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74882288386416</v>
      </c>
      <c r="M4" s="210">
        <f>SUM('PERAC-cement'!M$3:M$74)/unit_conv</f>
        <v>23.086242620633399</v>
      </c>
      <c r="N4" s="211">
        <f>SUM('PERAC-cement'!N$3:N$74)/unit_conv</f>
        <v>23.460844945047462</v>
      </c>
      <c r="O4" s="211">
        <f>SUM('PERAC-cement'!O$3:O$74)/unit_conv</f>
        <v>23.817571028982847</v>
      </c>
      <c r="P4" s="211">
        <f>SUM('PERAC-cement'!P$3:P$74)/unit_conv</f>
        <v>24.04947683429409</v>
      </c>
      <c r="Q4" s="211">
        <f>SUM('PERAC-cement'!Q$3:Q$74)/unit_conv</f>
        <v>24.268676055734858</v>
      </c>
      <c r="R4" s="210">
        <f>SUM('PERAC-cement'!R$3:R$74)/unit_conv</f>
        <v>24.559123125503934</v>
      </c>
      <c r="S4" s="211">
        <f>SUM('PERAC-cement'!S$3:S$74)/unit_conv</f>
        <v>24.864962018670695</v>
      </c>
      <c r="T4" s="211">
        <f>SUM('PERAC-cement'!T$3:T$74)/unit_conv</f>
        <v>25.161334871985691</v>
      </c>
      <c r="U4" s="211">
        <f>SUM('PERAC-cement'!U$3:U$74)/unit_conv</f>
        <v>25.370949385765559</v>
      </c>
      <c r="V4" s="211">
        <f>SUM('PERAC-cement'!V$3:V$74)/unit_conv</f>
        <v>25.467074875311503</v>
      </c>
      <c r="W4" s="210">
        <f>SUM('PERAC-cement'!W$3:W$74)/unit_conv</f>
        <v>25.638890649117499</v>
      </c>
      <c r="X4" s="211">
        <f>SUM('PERAC-cement'!X$3:X$74)/unit_conv</f>
        <v>26.024831834832639</v>
      </c>
      <c r="Y4" s="211">
        <f>SUM('PERAC-cement'!Y$3:Y$74)/unit_conv</f>
        <v>26.338209176643826</v>
      </c>
      <c r="Z4" s="211">
        <f>SUM('PERAC-cement'!Z$3:Z$74)/unit_conv</f>
        <v>26.601072066317659</v>
      </c>
      <c r="AA4" s="211">
        <f>SUM('PERAC-cement'!AA$3:AA$74)/unit_conv</f>
        <v>26.884082620047597</v>
      </c>
      <c r="AB4" s="210">
        <f>SUM('PERAC-cement'!AB$3:AB$74)/unit_conv</f>
        <v>27.102005401849087</v>
      </c>
      <c r="AC4" s="211">
        <f>SUM('PERAC-cement'!AC$3:AC$74)/unit_conv</f>
        <v>27.394895811380611</v>
      </c>
      <c r="AD4" s="211">
        <f>SUM('PERAC-cement'!AD$3:AD$74)/unit_conv</f>
        <v>27.720565921112446</v>
      </c>
      <c r="AE4" s="211">
        <f>SUM('PERAC-cement'!AE$3:AE$74)/unit_conv</f>
        <v>27.977221571539211</v>
      </c>
      <c r="AF4" s="211">
        <f>SUM('PERAC-cement'!AF$3:AF$74)/unit_conv</f>
        <v>28.109286672049254</v>
      </c>
      <c r="AG4" s="210">
        <f>SUM('PERAC-cement'!AG$3:AG$74)/unit_conv</f>
        <v>28.425332518183811</v>
      </c>
      <c r="AH4" s="212">
        <f>SUM('PERAC-cement'!AH$3:AH$74)/unit_conv</f>
        <v>28.79330618049018</v>
      </c>
      <c r="AI4" s="212">
        <f>SUM('PERAC-cement'!AI$3:AI$74)/unit_conv</f>
        <v>29.089951361213306</v>
      </c>
      <c r="AJ4" s="212">
        <f>SUM('PERAC-cement'!AJ$3:AJ$74)/unit_conv</f>
        <v>29.389864470834159</v>
      </c>
      <c r="AK4" s="212">
        <f>SUM('PERAC-cement'!AK$3:AK$74)/unit_conv</f>
        <v>29.615613242509884</v>
      </c>
      <c r="AL4" s="210">
        <f>SUM('PERAC-cement'!AL$3:AL$74)/unit_conv</f>
        <v>29.821238692244211</v>
      </c>
    </row>
    <row r="5" spans="2:38">
      <c r="B5" s="14" t="s">
        <v>683</v>
      </c>
      <c r="C5" s="213">
        <f>SUM('PERAC-ngpPrcsTnD-mthncptr'!C3:C74)/unit_conv</f>
        <v>55.705720437563421</v>
      </c>
      <c r="D5" s="214">
        <f>SUM('PERAC-ngpPrcsTnD-mthncptr'!D3:D74)/unit_conv</f>
        <v>59.242119372648332</v>
      </c>
      <c r="E5" s="214">
        <f>SUM('PERAC-ngpPrcsTnD-mthncptr'!E3:E74)/unit_conv</f>
        <v>59.051354668851182</v>
      </c>
      <c r="F5" s="214">
        <f>SUM('PERAC-ngpPrcsTnD-mthncptr'!F3:F74)/unit_conv</f>
        <v>63.11262287419386</v>
      </c>
      <c r="G5" s="214">
        <f>SUM('PERAC-ngpPrcsTnD-mthncptr'!G3:G74)/unit_conv</f>
        <v>66.137782202158505</v>
      </c>
      <c r="H5" s="213">
        <f>SUM('PERAC-ngpPrcsTnD-mthncptr'!H3:H74)/unit_conv</f>
        <v>69.248697299966793</v>
      </c>
      <c r="I5" s="214">
        <f>SUM('PERAC-ngpPrcsTnD-mthncptr'!I3:I74)/unit_conv</f>
        <v>66.100380387718417</v>
      </c>
      <c r="J5" s="214">
        <f>SUM('PERAC-ngpPrcsTnD-mthncptr'!J3:J74)/unit_conv</f>
        <v>64.100354480924921</v>
      </c>
      <c r="K5" s="214">
        <f>SUM('PERAC-ngpPrcsTnD-mthncptr'!K3:K74)/unit_conv</f>
        <v>65.739211494614565</v>
      </c>
      <c r="L5" s="214">
        <f>SUM('PERAC-ngpPrcsTnD-mthncptr'!L3:L74)/unit_conv</f>
        <v>17.313798282106053</v>
      </c>
      <c r="M5" s="213">
        <f>SUM('PERAC-ngpPrcsTnD-mthncptr'!M3:M74)/unit_conv</f>
        <v>15.170382426421309</v>
      </c>
      <c r="N5" s="214">
        <f>SUM('PERAC-ngpPrcsTnD-mthncptr'!N3:N74)/unit_conv</f>
        <v>13.353336375847475</v>
      </c>
      <c r="O5" s="214">
        <f>SUM('PERAC-ngpPrcsTnD-mthncptr'!O3:O74)/unit_conv</f>
        <v>11.993328497459723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>
      <c r="B6" s="14" t="s">
        <v>682</v>
      </c>
      <c r="C6" s="213">
        <f>SUM('PERAC-ngpProd-mthncptr'!C3:C74)/unit_conv</f>
        <v>127.40202175988016</v>
      </c>
      <c r="D6" s="214">
        <f>SUM('PERAC-ngpProd-mthncptr'!D3:D74)/unit_conv</f>
        <v>129.49296778166629</v>
      </c>
      <c r="E6" s="214">
        <f>SUM('PERAC-ngpProd-mthncptr'!E3:E74)/unit_conv</f>
        <v>138.11542795109497</v>
      </c>
      <c r="F6" s="214">
        <f>SUM('PERAC-ngpProd-mthncptr'!F3:F74)/unit_conv</f>
        <v>147.03092721587956</v>
      </c>
      <c r="G6" s="214">
        <f>SUM('PERAC-ngpProd-mthncptr'!G3:G74)/unit_conv</f>
        <v>152.97557366136832</v>
      </c>
      <c r="H6" s="213">
        <f>SUM('PERAC-ngpProd-mthncptr'!H3:H74)/unit_conv</f>
        <v>154.84647688277096</v>
      </c>
      <c r="I6" s="214">
        <f>SUM('PERAC-ngpProd-mthncptr'!I3:I74)/unit_conv</f>
        <v>154.88965080782776</v>
      </c>
      <c r="J6" s="214">
        <f>SUM('PERAC-ngpProd-mthncptr'!J3:J74)/unit_conv</f>
        <v>159.34310876037091</v>
      </c>
      <c r="K6" s="214">
        <f>SUM('PERAC-ngpProd-mthncptr'!K3:K74)/unit_conv</f>
        <v>173.36154900084628</v>
      </c>
      <c r="L6" s="214">
        <f>SUM('PERAC-ngpProd-mthncptr'!L3:L74)/unit_conv</f>
        <v>167.9704677738186</v>
      </c>
      <c r="M6" s="213">
        <f>SUM('PERAC-ngpProd-mthncptr'!M3:M74)/unit_conv</f>
        <v>161.23649767062014</v>
      </c>
      <c r="N6" s="214">
        <f>SUM('PERAC-ngpProd-mthncptr'!N3:N74)/unit_conv</f>
        <v>158.53268111785823</v>
      </c>
      <c r="O6" s="214">
        <f>SUM('PERAC-ngpProd-mthncptr'!O3:O74)/unit_conv</f>
        <v>157.94159539982542</v>
      </c>
      <c r="P6" s="214">
        <f>SUM('PERAC-ngpProd-mthncptr'!P3:P74)/unit_conv</f>
        <v>70.372874289996432</v>
      </c>
      <c r="Q6" s="214">
        <f>SUM('PERAC-ngpProd-mthncptr'!Q3:Q74)/unit_conv</f>
        <v>64.480354496949332</v>
      </c>
      <c r="R6" s="213">
        <f>SUM('PERAC-ngpProd-mthncptr'!R3:R74)/unit_conv</f>
        <v>67.676172819184217</v>
      </c>
      <c r="S6" s="214">
        <f>SUM('PERAC-ngpProd-mthncptr'!S3:S74)/unit_conv</f>
        <v>69.843295336546916</v>
      </c>
      <c r="T6" s="214">
        <f>SUM('PERAC-ngpProd-mthncptr'!T3:T74)/unit_conv</f>
        <v>72.032641435075305</v>
      </c>
      <c r="U6" s="214">
        <f>SUM('PERAC-ngpProd-mthncptr'!U3:U74)/unit_conv</f>
        <v>74.951877299585774</v>
      </c>
      <c r="V6" s="214">
        <f>SUM('PERAC-ngpProd-mthncptr'!V3:V74)/unit_conv</f>
        <v>78.210881557332272</v>
      </c>
      <c r="W6" s="213">
        <f>SUM('PERAC-ngpProd-mthncptr'!W3:W74)/unit_conv</f>
        <v>81.380271629097322</v>
      </c>
      <c r="X6" s="214">
        <f>SUM('PERAC-ngpProd-mthncptr'!X3:X74)/unit_conv</f>
        <v>85.133702310960501</v>
      </c>
      <c r="Y6" s="214">
        <f>SUM('PERAC-ngpProd-mthncptr'!Y3:Y74)/unit_conv</f>
        <v>89.117240876713922</v>
      </c>
      <c r="Z6" s="214">
        <f>SUM('PERAC-ngpProd-mthncptr'!Z3:Z74)/unit_conv</f>
        <v>93.330787812750955</v>
      </c>
      <c r="AA6" s="214">
        <f>SUM('PERAC-ngpProd-mthncptr'!AA3:AA74)/unit_conv</f>
        <v>97.672988720326174</v>
      </c>
      <c r="AB6" s="213">
        <f>SUM('PERAC-ngpProd-mthncptr'!AB3:AB74)/unit_conv</f>
        <v>101.75880860077886</v>
      </c>
      <c r="AC6" s="214">
        <f>SUM('PERAC-ngpProd-mthncptr'!AC3:AC74)/unit_conv</f>
        <v>105.30799219971075</v>
      </c>
      <c r="AD6" s="214">
        <f>SUM('PERAC-ngpProd-mthncptr'!AD3:AD74)/unit_conv</f>
        <v>108.4659415759957</v>
      </c>
      <c r="AE6" s="214">
        <f>SUM('PERAC-ngpProd-mthncptr'!AE3:AE74)/unit_conv</f>
        <v>111.9327546254401</v>
      </c>
      <c r="AF6" s="214">
        <f>SUM('PERAC-ngpProd-mthncptr'!AF3:AF74)/unit_conv</f>
        <v>115.14407742924364</v>
      </c>
      <c r="AG6" s="213">
        <f>SUM('PERAC-ngpProd-mthncptr'!AG3:AG74)/unit_conv</f>
        <v>118.06956322957797</v>
      </c>
      <c r="AH6" s="215">
        <f>SUM('PERAC-ngpProd-mthncptr'!AH3:AH74)/unit_conv</f>
        <v>120.81436355624706</v>
      </c>
      <c r="AI6" s="215">
        <f>SUM('PERAC-ngpProd-mthncptr'!AI3:AI74)/unit_conv</f>
        <v>122.01909487920776</v>
      </c>
      <c r="AJ6" s="215">
        <f>SUM('PERAC-ngpProd-mthncptr'!AJ3:AJ74)/unit_conv</f>
        <v>124.79866151785752</v>
      </c>
      <c r="AK6" s="215">
        <f>SUM('PERAC-ngpProd-mthncptr'!AK3:AK74)/unit_conv</f>
        <v>127.62850793041864</v>
      </c>
      <c r="AL6" s="213">
        <f>SUM('PERAC-ngpProd-mthncptr'!AL3:AL74)/unit_conv</f>
        <v>130.24198763639171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6.2556176494132112</v>
      </c>
      <c r="D8" s="109">
        <f>SUM('PERAC-ngpProd-mthndstr'!D3:D74)/unit_conv</f>
        <v>5.6869743958026975</v>
      </c>
      <c r="E8" s="109">
        <f>SUM('PERAC-ngpProd-mthndstr'!E3:E74)/unit_conv</f>
        <v>6.2446243355918707</v>
      </c>
      <c r="F8" s="109">
        <f>SUM('PERAC-ngpProd-mthndstr'!F3:F74)/unit_conv</f>
        <v>6.2838976737291254</v>
      </c>
      <c r="G8" s="109">
        <f>SUM('PERAC-ngpProd-mthndstr'!G3:G74)/unit_conv</f>
        <v>6.1560954150559146</v>
      </c>
      <c r="H8" s="108">
        <f>SUM('PERAC-ngpProd-mthndstr'!H3:H74)/unit_conv</f>
        <v>5.6295489604878313</v>
      </c>
      <c r="I8" s="109">
        <f>SUM('PERAC-ngpProd-mthndstr'!I3:I74)/unit_conv</f>
        <v>5.3515559968919053</v>
      </c>
      <c r="J8" s="109">
        <f>SUM('PERAC-ngpProd-mthndstr'!J3:J74)/unit_conv</f>
        <v>5.3500838338058418</v>
      </c>
      <c r="K8" s="109">
        <f>SUM('PERAC-ngpProd-mthndstr'!K3:K74)/unit_conv</f>
        <v>5.6687082619460227</v>
      </c>
      <c r="L8" s="109">
        <f>SUM('PERAC-ngpProd-mthndstr'!L3:L74)/unit_conv</f>
        <v>5.6706580172400205</v>
      </c>
      <c r="M8" s="108">
        <f>SUM('PERAC-ngpProd-mthndstr'!M3:M74)/unit_conv</f>
        <v>5.5265039793156951</v>
      </c>
      <c r="N8" s="109">
        <f>SUM('PERAC-ngpProd-mthndstr'!N3:N74)/unit_conv</f>
        <v>5.5549538094877198</v>
      </c>
      <c r="O8" s="109">
        <f>SUM('PERAC-ngpProd-mthndstr'!O3:O74)/unit_conv</f>
        <v>5.6299354060467657</v>
      </c>
      <c r="P8" s="109">
        <f>SUM('PERAC-ngpProd-mthndstr'!P3:P74)/unit_conv</f>
        <v>5.6264565715415404</v>
      </c>
      <c r="Q8" s="109">
        <f>SUM('PERAC-ngpProd-mthndstr'!Q3:Q74)/unit_conv</f>
        <v>5.6772229721729603</v>
      </c>
      <c r="R8" s="108">
        <f>SUM('PERAC-ngpProd-mthndstr'!R3:R74)/unit_conv</f>
        <v>5.7188915644739922</v>
      </c>
      <c r="S8" s="109">
        <f>SUM('PERAC-ngpProd-mthndstr'!S3:S74)/unit_conv</f>
        <v>5.7814864920113909</v>
      </c>
      <c r="T8" s="109">
        <f>SUM('PERAC-ngpProd-mthndstr'!T3:T74)/unit_conv</f>
        <v>5.8559639449981402</v>
      </c>
      <c r="U8" s="109">
        <f>SUM('PERAC-ngpProd-mthndstr'!U3:U74)/unit_conv</f>
        <v>5.9423578640624335</v>
      </c>
      <c r="V8" s="109">
        <f>SUM('PERAC-ngpProd-mthndstr'!V3:V74)/unit_conv</f>
        <v>6.0401951540337571</v>
      </c>
      <c r="W8" s="108">
        <f>SUM('PERAC-ngpProd-mthndstr'!W3:W74)/unit_conv</f>
        <v>6.1252766699434842</v>
      </c>
      <c r="X8" s="109">
        <f>SUM('PERAC-ngpProd-mthndstr'!X3:X74)/unit_conv</f>
        <v>6.1996619863230986</v>
      </c>
      <c r="Y8" s="109">
        <f>SUM('PERAC-ngpProd-mthndstr'!Y3:Y74)/unit_conv</f>
        <v>6.259758344023381</v>
      </c>
      <c r="Z8" s="109">
        <f>SUM('PERAC-ngpProd-mthndstr'!Z3:Z74)/unit_conv</f>
        <v>6.3202090421563772</v>
      </c>
      <c r="AA8" s="109">
        <f>SUM('PERAC-ngpProd-mthndstr'!AA3:AA74)/unit_conv</f>
        <v>6.366537440199477</v>
      </c>
      <c r="AB8" s="108">
        <f>SUM('PERAC-ngpProd-mthndstr'!AB3:AB74)/unit_conv</f>
        <v>6.4082871501960428</v>
      </c>
      <c r="AC8" s="109">
        <f>SUM('PERAC-ngpProd-mthndstr'!AC3:AC74)/unit_conv</f>
        <v>6.4373258863919265</v>
      </c>
      <c r="AD8" s="109">
        <f>SUM('PERAC-ngpProd-mthndstr'!AD3:AD74)/unit_conv</f>
        <v>6.4635089270958979</v>
      </c>
      <c r="AE8" s="109">
        <f>SUM('PERAC-ngpProd-mthndstr'!AE3:AE74)/unit_conv</f>
        <v>6.4985824717653786</v>
      </c>
      <c r="AF8" s="109">
        <f>SUM('PERAC-ngpProd-mthndstr'!AF3:AF74)/unit_conv</f>
        <v>6.5238322670883093</v>
      </c>
      <c r="AG8" s="108">
        <f>SUM('PERAC-ngpProd-mthndstr'!AG3:AG74)/unit_conv</f>
        <v>6.5435923576433241</v>
      </c>
      <c r="AH8" s="98">
        <f>SUM('PERAC-ngpProd-mthndstr'!AH3:AH74)/unit_conv</f>
        <v>6.5769747114075026</v>
      </c>
      <c r="AI8" s="98">
        <f>SUM('PERAC-ngpProd-mthndstr'!AI3:AI74)/unit_conv</f>
        <v>6.5603263606798716</v>
      </c>
      <c r="AJ8" s="98">
        <f>SUM('PERAC-ngpProd-mthndstr'!AJ3:AJ74)/unit_conv</f>
        <v>6.6022671730168314</v>
      </c>
      <c r="AK8" s="98">
        <f>SUM('PERAC-ngpProd-mthndstr'!AK3:AK74)/unit_conv</f>
        <v>6.6227128840591307</v>
      </c>
      <c r="AL8" s="108">
        <f>SUM('PERAC-ngpProd-mthndstr'!AL3:AL74)/unit_conv</f>
        <v>6.645049775918987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>
      <c r="B16" t="s">
        <v>877</v>
      </c>
      <c r="C16" s="210">
        <f>SUM('PERAC-waste-mthncptr'!C3:C74)/unit_conv</f>
        <v>11.217339772129595</v>
      </c>
      <c r="D16" s="211">
        <f>SUM('PERAC-waste-mthncptr'!D3:D74)/unit_conv</f>
        <v>11.729872171228187</v>
      </c>
      <c r="E16" s="211">
        <f>SUM('PERAC-waste-mthncptr'!E3:E74)/unit_conv</f>
        <v>12.218036766537249</v>
      </c>
      <c r="F16" s="211">
        <f>SUM('PERAC-waste-mthncptr'!F3:F74)/unit_conv</f>
        <v>12.751706885116366</v>
      </c>
      <c r="G16" s="211">
        <f>SUM('PERAC-waste-mthncptr'!G3:G74)/unit_conv</f>
        <v>13.255979069189499</v>
      </c>
      <c r="H16" s="210">
        <f>SUM('PERAC-waste-mthncptr'!H3:H74)/unit_conv</f>
        <v>13.222050577886305</v>
      </c>
      <c r="I16" s="211">
        <f>SUM('PERAC-waste-mthncptr'!I3:I74)/unit_conv</f>
        <v>13.409009772186993</v>
      </c>
      <c r="J16" s="211">
        <f>SUM('PERAC-waste-mthncptr'!J3:J74)/unit_conv</f>
        <v>13.801305533283758</v>
      </c>
      <c r="K16" s="211">
        <f>SUM('PERAC-waste-mthncptr'!K3:K74)/unit_conv</f>
        <v>14.467351357446638</v>
      </c>
      <c r="L16" s="211">
        <f>SUM('PERAC-waste-mthncptr'!L3:L74)/unit_conv</f>
        <v>14.996632357898712</v>
      </c>
      <c r="M16" s="210">
        <f>SUM('PERAC-waste-mthncptr'!M3:M74)/unit_conv</f>
        <v>15.525984054016355</v>
      </c>
      <c r="N16" s="211">
        <f>SUM('PERAC-waste-mthncptr'!N3:N74)/unit_conv</f>
        <v>16.224494587236052</v>
      </c>
      <c r="O16" s="211">
        <f>SUM('PERAC-waste-mthncptr'!O3:O74)/unit_conv</f>
        <v>16.939941388756193</v>
      </c>
      <c r="P16" s="211">
        <f>SUM('PERAC-waste-mthncptr'!P3:P74)/unit_conv</f>
        <v>17.655503853017407</v>
      </c>
      <c r="Q16" s="211">
        <f>SUM('PERAC-waste-mthncptr'!Q3:Q74)/unit_conv</f>
        <v>18.371178477284516</v>
      </c>
      <c r="R16" s="210">
        <f>SUM('PERAC-waste-mthncptr'!R3:R74)/unit_conv</f>
        <v>19.0869618988445</v>
      </c>
      <c r="S16" s="211">
        <f>SUM('PERAC-waste-mthncptr'!S3:S74)/unit_conv</f>
        <v>19.59645738167352</v>
      </c>
      <c r="T16" s="211">
        <f>SUM('PERAC-waste-mthncptr'!T3:T74)/unit_conv</f>
        <v>20.12225131561182</v>
      </c>
      <c r="U16" s="211">
        <f>SUM('PERAC-waste-mthncptr'!U3:U74)/unit_conv</f>
        <v>20.648115771830085</v>
      </c>
      <c r="V16" s="211">
        <f>SUM('PERAC-waste-mthncptr'!V3:V74)/unit_conv</f>
        <v>21.174048553148126</v>
      </c>
      <c r="W16" s="210">
        <f>SUM('PERAC-waste-mthncptr'!W3:W74)/unit_conv</f>
        <v>21.700047552720914</v>
      </c>
      <c r="X16" s="211">
        <f>SUM('PERAC-waste-mthncptr'!X3:X74)/unit_conv</f>
        <v>21.894923199961241</v>
      </c>
      <c r="Y16" s="211">
        <f>SUM('PERAC-waste-mthncptr'!Y3:Y74)/unit_conv</f>
        <v>22.101805569015671</v>
      </c>
      <c r="Z16" s="211">
        <f>SUM('PERAC-waste-mthncptr'!Z3:Z74)/unit_conv</f>
        <v>22.308681163058967</v>
      </c>
      <c r="AA16" s="211">
        <f>SUM('PERAC-waste-mthncptr'!AA3:AA74)/unit_conv</f>
        <v>22.515550193005595</v>
      </c>
      <c r="AB16" s="210">
        <f>SUM('PERAC-waste-mthncptr'!AB3:AB74)/unit_conv</f>
        <v>22.722412861105258</v>
      </c>
      <c r="AC16" s="211">
        <f>SUM('PERAC-waste-mthncptr'!AC3:AC74)/unit_conv</f>
        <v>22.857789719777134</v>
      </c>
      <c r="AD16" s="211">
        <f>SUM('PERAC-waste-mthncptr'!AD3:AD74)/unit_conv</f>
        <v>22.997621232797485</v>
      </c>
      <c r="AE16" s="211">
        <f>SUM('PERAC-waste-mthncptr'!AE3:AE74)/unit_conv</f>
        <v>23.13743185641184</v>
      </c>
      <c r="AF16" s="211">
        <f>SUM('PERAC-waste-mthncptr'!AF3:AF74)/unit_conv</f>
        <v>23.277222220120699</v>
      </c>
      <c r="AG16" s="210">
        <f>SUM('PERAC-waste-mthncptr'!AG3:AG74)/unit_conv</f>
        <v>23.416992928382744</v>
      </c>
      <c r="AH16" s="212">
        <f>SUM('PERAC-waste-mthncptr'!AH3:AH74)/unit_conv</f>
        <v>23.541152671426786</v>
      </c>
      <c r="AI16" s="212">
        <f>SUM('PERAC-waste-mthncptr'!AI3:AI74)/unit_conv</f>
        <v>23.666771885999459</v>
      </c>
      <c r="AJ16" s="212">
        <f>SUM('PERAC-waste-mthncptr'!AJ3:AJ74)/unit_conv</f>
        <v>23.792369925961875</v>
      </c>
      <c r="AK16" s="212">
        <f>SUM('PERAC-waste-mthncptr'!AK3:AK74)/unit_conv</f>
        <v>23.917947402572334</v>
      </c>
      <c r="AL16" s="210">
        <f>SUM('PERAC-waste-mthncptr'!AL3:AL74)/unit_conv</f>
        <v>24.043504903786118</v>
      </c>
    </row>
    <row r="17" spans="1:39">
      <c r="B17" t="s">
        <v>878</v>
      </c>
      <c r="C17" s="210">
        <f>SUM('PERAC-waste-mthndstr'!C3:C74)/unit_conv</f>
        <v>1.9474148171069217</v>
      </c>
      <c r="D17" s="211">
        <f>SUM('PERAC-waste-mthndstr'!D3:D74)/unit_conv</f>
        <v>2.0162969100803259</v>
      </c>
      <c r="E17" s="211">
        <f>SUM('PERAC-waste-mthndstr'!E3:E74)/unit_conv</f>
        <v>2.0807464184796389</v>
      </c>
      <c r="F17" s="211">
        <f>SUM('PERAC-waste-mthndstr'!F3:F74)/unit_conv</f>
        <v>2.1526964319442721</v>
      </c>
      <c r="G17" s="211">
        <f>SUM('PERAC-waste-mthndstr'!G3:G74)/unit_conv</f>
        <v>2.2194344185878836</v>
      </c>
      <c r="H17" s="210">
        <f>SUM('PERAC-waste-mthndstr'!H3:H74)/unit_conv</f>
        <v>2.1965753559759191</v>
      </c>
      <c r="I17" s="211">
        <f>SUM('PERAC-waste-mthndstr'!I3:I74)/unit_conv</f>
        <v>2.2168459924238744</v>
      </c>
      <c r="J17" s="211">
        <f>SUM('PERAC-waste-mthndstr'!J3:J74)/unit_conv</f>
        <v>2.2714389111853794</v>
      </c>
      <c r="K17" s="211">
        <f>SUM('PERAC-waste-mthndstr'!K3:K74)/unit_conv</f>
        <v>2.3710841090704928</v>
      </c>
      <c r="L17" s="211">
        <f>SUM('PERAC-waste-mthndstr'!L3:L74)/unit_conv</f>
        <v>2.4482185042066917</v>
      </c>
      <c r="M17" s="210">
        <f>SUM('PERAC-waste-mthndstr'!M3:M74)/unit_conv</f>
        <v>2.5253627375392491</v>
      </c>
      <c r="N17" s="211">
        <f>SUM('PERAC-waste-mthndstr'!N3:N74)/unit_conv</f>
        <v>2.6646310287764901</v>
      </c>
      <c r="O17" s="211">
        <f>SUM('PERAC-waste-mthndstr'!O3:O74)/unit_conv</f>
        <v>2.8066596314859629</v>
      </c>
      <c r="P17" s="211">
        <f>SUM('PERAC-waste-mthndstr'!P3:P74)/unit_conv</f>
        <v>2.948712437510641</v>
      </c>
      <c r="Q17" s="211">
        <f>SUM('PERAC-waste-mthndstr'!Q3:Q74)/unit_conv</f>
        <v>3.0907887138763273</v>
      </c>
      <c r="R17" s="210">
        <f>SUM('PERAC-waste-mthndstr'!R3:R74)/unit_conv</f>
        <v>3.2328877569095527</v>
      </c>
      <c r="S17" s="211">
        <f>SUM('PERAC-waste-mthndstr'!S3:S74)/unit_conv</f>
        <v>3.4329015851268925</v>
      </c>
      <c r="T17" s="211">
        <f>SUM('PERAC-waste-mthndstr'!T3:T74)/unit_conv</f>
        <v>3.6357021278777903</v>
      </c>
      <c r="U17" s="211">
        <f>SUM('PERAC-waste-mthndstr'!U3:U74)/unit_conv</f>
        <v>3.8385399283375738</v>
      </c>
      <c r="V17" s="211">
        <f>SUM('PERAC-waste-mthndstr'!V3:V74)/unit_conv</f>
        <v>4.0414138257113734</v>
      </c>
      <c r="W17" s="210">
        <f>SUM('PERAC-waste-mthndstr'!W3:W74)/unit_conv</f>
        <v>4.2443227069293954</v>
      </c>
      <c r="X17" s="211">
        <f>SUM('PERAC-waste-mthndstr'!X3:X74)/unit_conv</f>
        <v>4.3066297823501696</v>
      </c>
      <c r="Y17" s="211">
        <f>SUM('PERAC-waste-mthndstr'!Y3:Y74)/unit_conv</f>
        <v>4.3712908090860312</v>
      </c>
      <c r="Z17" s="211">
        <f>SUM('PERAC-waste-mthndstr'!Z3:Z74)/unit_conv</f>
        <v>4.4359558869154982</v>
      </c>
      <c r="AA17" s="211">
        <f>SUM('PERAC-waste-mthndstr'!AA3:AA74)/unit_conv</f>
        <v>4.500624889723011</v>
      </c>
      <c r="AB17" s="210">
        <f>SUM('PERAC-waste-mthndstr'!AB3:AB74)/unit_conv</f>
        <v>4.5652976965741061</v>
      </c>
      <c r="AC17" s="211">
        <f>SUM('PERAC-waste-mthndstr'!AC3:AC74)/unit_conv</f>
        <v>4.588655812820849</v>
      </c>
      <c r="AD17" s="211">
        <f>SUM('PERAC-waste-mthndstr'!AD3:AD74)/unit_conv</f>
        <v>4.6129081164864338</v>
      </c>
      <c r="AE17" s="211">
        <f>SUM('PERAC-waste-mthndstr'!AE3:AE74)/unit_conv</f>
        <v>4.6371554240361261</v>
      </c>
      <c r="AF17" s="211">
        <f>SUM('PERAC-waste-mthndstr'!AF3:AF74)/unit_conv</f>
        <v>4.6613978860274496</v>
      </c>
      <c r="AG17" s="210">
        <f>SUM('PERAC-waste-mthndstr'!AG3:AG74)/unit_conv</f>
        <v>4.6856356470287013</v>
      </c>
      <c r="AH17" s="212">
        <f>SUM('PERAC-waste-mthndstr'!AH3:AH74)/unit_conv</f>
        <v>4.7084740460148531</v>
      </c>
      <c r="AI17" s="212">
        <f>SUM('PERAC-waste-mthndstr'!AI3:AI74)/unit_conv</f>
        <v>4.7316040849145802</v>
      </c>
      <c r="AJ17" s="212">
        <f>SUM('PERAC-waste-mthndstr'!AJ3:AJ74)/unit_conv</f>
        <v>4.7547295045306868</v>
      </c>
      <c r="AK17" s="212">
        <f>SUM('PERAC-waste-mthndstr'!AK3:AK74)/unit_conv</f>
        <v>4.7778504382103995</v>
      </c>
      <c r="AL17" s="210">
        <f>SUM('PERAC-waste-mthndstr'!AL3:AL74)/unit_conv</f>
        <v>4.8009670142173357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>
      <c r="B20" t="s">
        <v>1136</v>
      </c>
      <c r="C20" s="210">
        <f>SUM('PERAC-chemicals-N2Oabatement'!C3:C74)/unit_conv</f>
        <v>7.7203558376762391</v>
      </c>
      <c r="D20" s="210">
        <f>SUM('PERAC-chemicals-N2Oabatement'!D3:D74)/unit_conv</f>
        <v>8.0851291543639157</v>
      </c>
      <c r="E20" s="210">
        <f>SUM('PERAC-chemicals-N2Oabatement'!E3:E74)/unit_conv</f>
        <v>8.0544953748801529</v>
      </c>
      <c r="F20" s="210">
        <f>SUM('PERAC-chemicals-N2Oabatement'!F3:F74)/unit_conv</f>
        <v>9.4427119431901385</v>
      </c>
      <c r="G20" s="210">
        <f>SUM('PERAC-chemicals-N2Oabatement'!G3:G74)/unit_conv</f>
        <v>7.8380248443147256</v>
      </c>
      <c r="H20" s="210">
        <f>SUM('PERAC-chemicals-N2Oabatement'!H3:H74)/unit_conv</f>
        <v>8.8996446160979197</v>
      </c>
      <c r="I20" s="210">
        <f>SUM('PERAC-chemicals-N2Oabatement'!I3:I74)/unit_conv</f>
        <v>8.5182621330206718</v>
      </c>
      <c r="J20" s="210">
        <f>SUM('PERAC-chemicals-N2Oabatement'!J3:J74)/unit_conv</f>
        <v>8.6443820325425165</v>
      </c>
      <c r="K20" s="210">
        <f>SUM('PERAC-chemicals-N2Oabatement'!K3:K74)/unit_conv</f>
        <v>9.2980303756488922</v>
      </c>
      <c r="L20" s="210">
        <f>SUM('PERAC-chemicals-N2Oabatement'!L3:L74)/unit_conv</f>
        <v>8.7242789468516122</v>
      </c>
      <c r="M20" s="210">
        <f>SUM('PERAC-chemicals-N2Oabatement'!M3:M74)/unit_conv</f>
        <v>8.4189693169152164</v>
      </c>
      <c r="N20" s="210">
        <f>SUM('PERAC-chemicals-N2Oabatement'!N3:N74)/unit_conv</f>
        <v>8.8120023797187077</v>
      </c>
      <c r="O20" s="210">
        <f>SUM('PERAC-chemicals-N2Oabatement'!O3:O74)/unit_conv</f>
        <v>9.1985621104960309</v>
      </c>
      <c r="P20" s="210">
        <f>SUM('PERAC-chemicals-N2Oabatement'!P3:P74)/unit_conv</f>
        <v>9.519181256562371</v>
      </c>
      <c r="Q20" s="210">
        <f>SUM('PERAC-chemicals-N2Oabatement'!Q3:Q74)/unit_conv</f>
        <v>9.8015224983394642</v>
      </c>
      <c r="R20" s="210">
        <f>SUM('PERAC-chemicals-N2Oabatement'!R3:R74)/unit_conv</f>
        <v>10.017323576053002</v>
      </c>
      <c r="S20" s="210">
        <f>SUM('PERAC-chemicals-N2Oabatement'!S3:S74)/unit_conv</f>
        <v>10.250149089401829</v>
      </c>
      <c r="T20" s="210">
        <f>SUM('PERAC-chemicals-N2Oabatement'!T3:T74)/unit_conv</f>
        <v>10.522571903023715</v>
      </c>
      <c r="U20" s="210">
        <f>SUM('PERAC-chemicals-N2Oabatement'!U3:U74)/unit_conv</f>
        <v>10.801088276072502</v>
      </c>
      <c r="V20" s="210">
        <f>SUM('PERAC-chemicals-N2Oabatement'!V3:V74)/unit_conv</f>
        <v>11.049283696386325</v>
      </c>
      <c r="W20" s="210">
        <f>SUM('PERAC-chemicals-N2Oabatement'!W3:W74)/unit_conv</f>
        <v>11.32548656649413</v>
      </c>
      <c r="X20" s="210">
        <f>SUM('PERAC-chemicals-N2Oabatement'!X3:X74)/unit_conv</f>
        <v>11.60325597603415</v>
      </c>
      <c r="Y20" s="210">
        <f>SUM('PERAC-chemicals-N2Oabatement'!Y3:Y74)/unit_conv</f>
        <v>11.83968207467692</v>
      </c>
      <c r="Z20" s="210">
        <f>SUM('PERAC-chemicals-N2Oabatement'!Z3:Z74)/unit_conv</f>
        <v>12.095127336131268</v>
      </c>
      <c r="AA20" s="210">
        <f>SUM('PERAC-chemicals-N2Oabatement'!AA3:AA74)/unit_conv</f>
        <v>12.302039450740669</v>
      </c>
      <c r="AB20" s="210">
        <f>SUM('PERAC-chemicals-N2Oabatement'!AB3:AB74)/unit_conv</f>
        <v>12.568187886078427</v>
      </c>
      <c r="AC20" s="210">
        <f>SUM('PERAC-chemicals-N2Oabatement'!AC3:AC74)/unit_conv</f>
        <v>12.876288266585343</v>
      </c>
      <c r="AD20" s="210">
        <f>SUM('PERAC-chemicals-N2Oabatement'!AD3:AD74)/unit_conv</f>
        <v>13.143072168225144</v>
      </c>
      <c r="AE20" s="210">
        <f>SUM('PERAC-chemicals-N2Oabatement'!AE3:AE74)/unit_conv</f>
        <v>13.400266595370612</v>
      </c>
      <c r="AF20" s="210">
        <f>SUM('PERAC-chemicals-N2Oabatement'!AF3:AF74)/unit_conv</f>
        <v>13.662231018903439</v>
      </c>
      <c r="AG20" s="210">
        <f>SUM('PERAC-chemicals-N2Oabatement'!AG3:AG74)/unit_conv</f>
        <v>13.88188273702337</v>
      </c>
      <c r="AH20" s="210">
        <f>SUM('PERAC-chemicals-N2Oabatement'!AH3:AH74)/unit_conv</f>
        <v>14.096454592106163</v>
      </c>
      <c r="AI20" s="210">
        <f>SUM('PERAC-chemicals-N2Oabatement'!AI3:AI74)/unit_conv</f>
        <v>14.383249797717083</v>
      </c>
      <c r="AJ20" s="210">
        <f>SUM('PERAC-chemicals-N2Oabatement'!AJ3:AJ74)/unit_conv</f>
        <v>14.690639551873829</v>
      </c>
      <c r="AK20" s="210">
        <f>SUM('PERAC-chemicals-N2Oabatement'!AK3:AK74)/unit_conv</f>
        <v>14.887823592467736</v>
      </c>
      <c r="AL20" s="210">
        <f>SUM('PERAC-chemicals-N2Oabatement'!AL3:AL74)/unit_conv</f>
        <v>15.161301218786042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66.612916120755855</v>
      </c>
      <c r="D23" t="b">
        <f>C23=C5</f>
        <v>0</v>
      </c>
      <c r="E23" s="37">
        <f t="shared" ref="E23:E38" si="0">1-C23/C5</f>
        <v>-0.1958002804293237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95.262488855830085</v>
      </c>
      <c r="I23" t="b">
        <f t="shared" ref="I23:I38" si="1">H23=H5</f>
        <v>0</v>
      </c>
      <c r="J23" s="37">
        <f t="shared" ref="J23:J38" si="2">1-H23/H5</f>
        <v>-0.3756574862799009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108.50791911050833</v>
      </c>
      <c r="N23" t="b">
        <f t="shared" ref="N23:N38" si="3">M23=M5</f>
        <v>0</v>
      </c>
      <c r="O23" s="37">
        <f t="shared" ref="O23:O38" si="4">1-M23/M5</f>
        <v>-6.1526159367958222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115.81505202901221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119.19251270595208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130.5992966248327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139.8900049873431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145.77076932721553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60.439395240284952</v>
      </c>
      <c r="D24" t="b">
        <f>C24=C6</f>
        <v>0</v>
      </c>
      <c r="E24" s="37">
        <f t="shared" si="0"/>
        <v>0.52560097237548109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258751878966258</v>
      </c>
      <c r="I24" t="b">
        <f t="shared" si="1"/>
        <v>0</v>
      </c>
      <c r="J24" s="37">
        <f t="shared" si="2"/>
        <v>0.6173064245831756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3.408246751364409</v>
      </c>
      <c r="N24" t="b">
        <f t="shared" si="3"/>
        <v>0</v>
      </c>
      <c r="O24" s="37">
        <f t="shared" si="4"/>
        <v>0.6067376328100533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82110549243906</v>
      </c>
      <c r="S24" t="b">
        <f t="shared" si="5"/>
        <v>0</v>
      </c>
      <c r="T24" s="37">
        <f t="shared" si="6"/>
        <v>-4.6470309153820111E-2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81.10615953230932</v>
      </c>
      <c r="X24" t="b">
        <f t="shared" si="7"/>
        <v>0</v>
      </c>
      <c r="Y24" s="37">
        <f t="shared" si="8"/>
        <v>3.3682868255504594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90.04321935342953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97.03816508551078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103.30923837788373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6.784171994968835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7.8546004100470901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9.1472343120116069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1.438528714315682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3.84920177010904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4.688427558628536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5.21425795302104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5.677966362834194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947414817106921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2.1965753559759187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525362737539249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3.2328877569095531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4.2443227069293972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565297696574105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685635647028699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8009670142173375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3.70605591932837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315618674602646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6.082536074394355</v>
      </c>
      <c r="N37" s="4" t="b">
        <f t="shared" si="3"/>
        <v>0</v>
      </c>
      <c r="O37" s="112">
        <f t="shared" si="4"/>
        <v>-5.3513929937705997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5.420857061776232</v>
      </c>
      <c r="S37" s="4" t="b">
        <f t="shared" si="5"/>
        <v>0</v>
      </c>
      <c r="T37" s="112">
        <f t="shared" si="6"/>
        <v>-18.197095503552521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4.068919146088021</v>
      </c>
      <c r="X37" s="4" t="b">
        <f t="shared" si="7"/>
        <v>0</v>
      </c>
      <c r="Y37" s="112">
        <f t="shared" si="8"/>
        <v>-1.1234518994602314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2.23439688192728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9.85133402448862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7.122939001102893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7203558376753696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8.8996446160971576</v>
      </c>
      <c r="I38" t="b">
        <f t="shared" si="1"/>
        <v>0</v>
      </c>
      <c r="J38" s="37">
        <f t="shared" si="2"/>
        <v>8.5598195198599569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8.4189693169146391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0.017323576052435</v>
      </c>
      <c r="S38" t="b">
        <f t="shared" si="5"/>
        <v>0</v>
      </c>
      <c r="T38" s="37">
        <f t="shared" si="6"/>
        <v>5.6621374255882984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1.3254865664936</v>
      </c>
      <c r="X38" t="b">
        <f t="shared" si="7"/>
        <v>0</v>
      </c>
      <c r="Y38" s="37">
        <f t="shared" si="8"/>
        <v>4.674038933671909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2.568187886077936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3.88188273702291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5.161301218785626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2" t="s">
        <v>1162</v>
      </c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3" t="s">
        <v>1163</v>
      </c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>
      <c r="A5" t="s">
        <v>868</v>
      </c>
      <c r="B5" s="4" t="s">
        <v>1120</v>
      </c>
      <c r="C5" s="112">
        <f t="shared" ref="C5:AL5" si="2">SUM(C20,C22)/(28*C69)</f>
        <v>0.77290918422287525</v>
      </c>
      <c r="D5" s="112">
        <f t="shared" si="2"/>
        <v>0.80841511683971023</v>
      </c>
      <c r="E5" s="112">
        <f t="shared" si="2"/>
        <v>0.84409236298231172</v>
      </c>
      <c r="F5" s="112">
        <f t="shared" si="2"/>
        <v>0.89061962595041755</v>
      </c>
      <c r="G5" s="112">
        <f t="shared" si="2"/>
        <v>0.91843469547294432</v>
      </c>
      <c r="H5" s="112">
        <f t="shared" si="2"/>
        <v>0.98071297694374437</v>
      </c>
      <c r="I5" s="112">
        <f t="shared" si="2"/>
        <v>0.96470147762841996</v>
      </c>
      <c r="J5" s="112">
        <f t="shared" si="2"/>
        <v>0.96581883928746182</v>
      </c>
      <c r="K5" s="112">
        <f t="shared" si="2"/>
        <v>1.0415999739230348</v>
      </c>
      <c r="L5" s="112">
        <f t="shared" si="2"/>
        <v>1.0045598321870752</v>
      </c>
      <c r="M5" s="112">
        <f t="shared" si="2"/>
        <v>0.96212237121658584</v>
      </c>
      <c r="N5" s="112">
        <f t="shared" si="2"/>
        <v>0.94728521922010889</v>
      </c>
      <c r="O5" s="112">
        <f t="shared" si="2"/>
        <v>0.94622726986728822</v>
      </c>
      <c r="P5" s="112">
        <f t="shared" si="2"/>
        <v>0.43252536483409398</v>
      </c>
      <c r="Q5" s="112">
        <f t="shared" si="2"/>
        <v>0.39649673818447251</v>
      </c>
      <c r="R5" s="112">
        <f t="shared" si="2"/>
        <v>0.41405770012671833</v>
      </c>
      <c r="S5" s="112">
        <f t="shared" si="2"/>
        <v>0.42381087863368411</v>
      </c>
      <c r="T5" s="112">
        <f t="shared" si="2"/>
        <v>0.43339194038214429</v>
      </c>
      <c r="U5" s="112">
        <f t="shared" si="2"/>
        <v>0.44720307829229677</v>
      </c>
      <c r="V5" s="112">
        <f t="shared" si="2"/>
        <v>0.46783531007696499</v>
      </c>
      <c r="W5" s="112">
        <f t="shared" si="2"/>
        <v>0.48768416812093951</v>
      </c>
      <c r="X5" s="112">
        <f t="shared" si="2"/>
        <v>0.50969988569295754</v>
      </c>
      <c r="Y5" s="112">
        <f t="shared" si="2"/>
        <v>0.53067786200550282</v>
      </c>
      <c r="Z5" s="112">
        <f t="shared" si="2"/>
        <v>0.55130133079325927</v>
      </c>
      <c r="AA5" s="112">
        <f t="shared" si="2"/>
        <v>0.57172017415598309</v>
      </c>
      <c r="AB5" s="112">
        <f t="shared" si="2"/>
        <v>0.59014705501996867</v>
      </c>
      <c r="AC5" s="112">
        <f t="shared" si="2"/>
        <v>0.60774864284450181</v>
      </c>
      <c r="AD5" s="112">
        <f t="shared" si="2"/>
        <v>0.62203775929986194</v>
      </c>
      <c r="AE5" s="112">
        <f t="shared" si="2"/>
        <v>0.63551722411215616</v>
      </c>
      <c r="AF5" s="112">
        <f t="shared" si="2"/>
        <v>0.64765289311808183</v>
      </c>
      <c r="AG5" s="112">
        <f t="shared" si="2"/>
        <v>0.65950085570508477</v>
      </c>
      <c r="AH5" s="112">
        <f t="shared" si="2"/>
        <v>0.67003713567320866</v>
      </c>
      <c r="AI5" s="112">
        <f t="shared" si="2"/>
        <v>0.67159634171474636</v>
      </c>
      <c r="AJ5" s="112">
        <f t="shared" si="2"/>
        <v>0.68299592783769869</v>
      </c>
      <c r="AK5" s="112">
        <f t="shared" si="2"/>
        <v>0.69482571790766912</v>
      </c>
      <c r="AL5" s="112">
        <f t="shared" si="2"/>
        <v>0.70203352133578556</v>
      </c>
    </row>
    <row r="6" spans="1:39">
      <c r="A6" t="s">
        <v>869</v>
      </c>
      <c r="B6" t="s">
        <v>1121</v>
      </c>
      <c r="C6" s="37">
        <f t="shared" ref="C6:AL6" si="3">C29/(C104*265)</f>
        <v>0.3946253927319931</v>
      </c>
      <c r="D6" s="37">
        <f t="shared" si="3"/>
        <v>0.39359119300832252</v>
      </c>
      <c r="E6" s="37">
        <f t="shared" si="3"/>
        <v>0.40255591139862235</v>
      </c>
      <c r="F6" s="37">
        <f t="shared" si="3"/>
        <v>0.41317497380084589</v>
      </c>
      <c r="G6" s="37">
        <f t="shared" si="3"/>
        <v>0.42172635255137464</v>
      </c>
      <c r="H6" s="37">
        <f t="shared" si="3"/>
        <v>0.43512618467550124</v>
      </c>
      <c r="I6" s="37">
        <f t="shared" si="3"/>
        <v>0.4012996899542518</v>
      </c>
      <c r="J6" s="37">
        <f t="shared" si="3"/>
        <v>0.42269497225668978</v>
      </c>
      <c r="K6" s="37">
        <f t="shared" si="3"/>
        <v>0.45117122832288936</v>
      </c>
      <c r="L6" s="37">
        <f t="shared" si="3"/>
        <v>0.41962588975154885</v>
      </c>
      <c r="M6" s="37">
        <f t="shared" si="3"/>
        <v>0.39803986447961093</v>
      </c>
      <c r="N6" s="37">
        <f t="shared" si="3"/>
        <v>0.41196889533580311</v>
      </c>
      <c r="O6" s="37">
        <f t="shared" si="3"/>
        <v>0.42594015385747003</v>
      </c>
      <c r="P6" s="37">
        <f t="shared" si="3"/>
        <v>0.43599263606089933</v>
      </c>
      <c r="Q6" s="37">
        <f t="shared" si="3"/>
        <v>0.44299913577481731</v>
      </c>
      <c r="R6" s="37">
        <f t="shared" si="3"/>
        <v>0.44599102943632968</v>
      </c>
      <c r="S6" s="37">
        <f t="shared" si="3"/>
        <v>0.4495997569477484</v>
      </c>
      <c r="T6" s="37">
        <f t="shared" si="3"/>
        <v>0.45293678273901716</v>
      </c>
      <c r="U6" s="37">
        <f t="shared" si="3"/>
        <v>0.4581618647447383</v>
      </c>
      <c r="V6" s="37">
        <f t="shared" si="3"/>
        <v>0.46092592529606113</v>
      </c>
      <c r="W6" s="37">
        <f t="shared" si="3"/>
        <v>0.46456959744679982</v>
      </c>
      <c r="X6" s="37">
        <f t="shared" si="3"/>
        <v>0.46842105988095867</v>
      </c>
      <c r="Y6" s="37">
        <f t="shared" si="3"/>
        <v>0.47098711436689666</v>
      </c>
      <c r="Z6" s="37">
        <f t="shared" si="3"/>
        <v>0.47465790607559222</v>
      </c>
      <c r="AA6" s="37">
        <f t="shared" si="3"/>
        <v>0.4771045765152972</v>
      </c>
      <c r="AB6" s="37">
        <f t="shared" si="3"/>
        <v>0.48229558415690821</v>
      </c>
      <c r="AC6" s="37">
        <f t="shared" si="3"/>
        <v>0.48692610030836669</v>
      </c>
      <c r="AD6" s="37">
        <f t="shared" si="3"/>
        <v>0.4894697861499035</v>
      </c>
      <c r="AE6" s="37">
        <f t="shared" si="3"/>
        <v>0.4917510766484664</v>
      </c>
      <c r="AF6" s="37">
        <f t="shared" si="3"/>
        <v>0.49980177781190654</v>
      </c>
      <c r="AG6" s="37">
        <f t="shared" si="3"/>
        <v>0.50571570490184126</v>
      </c>
      <c r="AH6" s="37">
        <f t="shared" si="3"/>
        <v>0.5046231504417158</v>
      </c>
      <c r="AI6" s="37">
        <f t="shared" si="3"/>
        <v>0.51027113545807823</v>
      </c>
      <c r="AJ6" s="37">
        <f t="shared" si="3"/>
        <v>0.52252793410286069</v>
      </c>
      <c r="AK6" s="37">
        <f t="shared" si="3"/>
        <v>0.52633835630596304</v>
      </c>
      <c r="AL6" s="37">
        <f t="shared" si="3"/>
        <v>0.52613838055715234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91417918092032</v>
      </c>
      <c r="M8" s="37">
        <f t="shared" si="5"/>
        <v>0.33477671847711982</v>
      </c>
      <c r="N8" s="37">
        <f t="shared" si="5"/>
        <v>0.33796938641709262</v>
      </c>
      <c r="O8" s="37">
        <f t="shared" si="5"/>
        <v>0.34203355792819007</v>
      </c>
      <c r="P8" s="37">
        <f t="shared" si="5"/>
        <v>0.34389655721540441</v>
      </c>
      <c r="Q8" s="37">
        <f t="shared" si="5"/>
        <v>0.34450541311199773</v>
      </c>
      <c r="R8" s="37">
        <f t="shared" si="5"/>
        <v>0.34380423339880978</v>
      </c>
      <c r="S8" s="37">
        <f t="shared" si="5"/>
        <v>0.34289877812019648</v>
      </c>
      <c r="T8" s="37">
        <f t="shared" si="5"/>
        <v>0.34293147442987193</v>
      </c>
      <c r="U8" s="37">
        <f t="shared" si="5"/>
        <v>0.34195871953470086</v>
      </c>
      <c r="V8" s="37">
        <f t="shared" si="5"/>
        <v>0.33931785425615396</v>
      </c>
      <c r="W8" s="37">
        <f t="shared" si="5"/>
        <v>0.33702626125612178</v>
      </c>
      <c r="X8" s="37">
        <f t="shared" si="5"/>
        <v>0.33878264711604134</v>
      </c>
      <c r="Y8" s="37">
        <f t="shared" si="5"/>
        <v>0.34006718544788866</v>
      </c>
      <c r="Z8" s="37">
        <f t="shared" si="5"/>
        <v>0.34083627367410224</v>
      </c>
      <c r="AA8" s="37">
        <f t="shared" si="5"/>
        <v>0.34193050881502923</v>
      </c>
      <c r="AB8" s="37">
        <f t="shared" si="5"/>
        <v>0.3407425065903063</v>
      </c>
      <c r="AC8" s="37">
        <f t="shared" si="5"/>
        <v>0.34002954329752416</v>
      </c>
      <c r="AD8" s="37">
        <f t="shared" si="5"/>
        <v>0.34069460543427932</v>
      </c>
      <c r="AE8" s="37">
        <f t="shared" si="5"/>
        <v>0.34230159362220369</v>
      </c>
      <c r="AF8" s="37">
        <f t="shared" si="5"/>
        <v>0.34172705215073196</v>
      </c>
      <c r="AG8" s="37">
        <f t="shared" si="5"/>
        <v>0.34325883009878871</v>
      </c>
      <c r="AH8" s="37">
        <f t="shared" si="5"/>
        <v>0.34544212127226248</v>
      </c>
      <c r="AI8" s="37">
        <f t="shared" si="5"/>
        <v>0.34653848911723673</v>
      </c>
      <c r="AJ8" s="37">
        <f t="shared" si="5"/>
        <v>0.34986620459419915</v>
      </c>
      <c r="AK8" s="37">
        <f t="shared" si="5"/>
        <v>0.35241756170315536</v>
      </c>
      <c r="AL8" s="37">
        <f t="shared" si="5"/>
        <v>0.35373623405263066</v>
      </c>
    </row>
    <row r="9" spans="1:39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>
      <c r="A10" t="s">
        <v>868</v>
      </c>
      <c r="B10" s="4" t="s">
        <v>1122</v>
      </c>
      <c r="C10" s="112">
        <f>SUM(C21,C23)/(C89*28)</f>
        <v>0.79073530032880168</v>
      </c>
      <c r="D10" s="112">
        <f t="shared" ref="D10:AL10" si="7">SUM(D21,D23)/(D89*28)</f>
        <v>0.83694223797254086</v>
      </c>
      <c r="E10" s="112">
        <f t="shared" si="7"/>
        <v>0.8615101929979454</v>
      </c>
      <c r="F10" s="112">
        <f t="shared" si="7"/>
        <v>0.88741033287674154</v>
      </c>
      <c r="G10" s="112">
        <f t="shared" si="7"/>
        <v>0.90988584363524239</v>
      </c>
      <c r="H10" s="112">
        <f t="shared" si="7"/>
        <v>0.93680596996708332</v>
      </c>
      <c r="I10" s="112">
        <f t="shared" si="7"/>
        <v>0.90950279957550095</v>
      </c>
      <c r="J10" s="112">
        <f t="shared" si="7"/>
        <v>0.88659859498767501</v>
      </c>
      <c r="K10" s="112">
        <f t="shared" si="7"/>
        <v>0.9098815199032857</v>
      </c>
      <c r="L10" s="112">
        <f t="shared" si="7"/>
        <v>0.23970194862839878</v>
      </c>
      <c r="M10" s="112">
        <f t="shared" si="7"/>
        <v>0.21141531018636189</v>
      </c>
      <c r="N10" s="112">
        <f t="shared" si="7"/>
        <v>0.18660612017073433</v>
      </c>
      <c r="O10" s="112">
        <f t="shared" si="7"/>
        <v>0.16906648851005379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>
      <c r="A11" t="s">
        <v>868</v>
      </c>
      <c r="B11" t="s">
        <v>1125</v>
      </c>
      <c r="C11" s="37">
        <f t="shared" ref="C11:AL11" si="8">SUM(C30:C31)/(C90*28)</f>
        <v>8.877828677463126E-2</v>
      </c>
      <c r="D11" s="37">
        <f t="shared" si="8"/>
        <v>9.5068669644990847E-2</v>
      </c>
      <c r="E11" s="37">
        <f t="shared" si="8"/>
        <v>9.7904683289171318E-2</v>
      </c>
      <c r="F11" s="37">
        <f t="shared" si="8"/>
        <v>0.10043398461631158</v>
      </c>
      <c r="G11" s="37">
        <f t="shared" si="8"/>
        <v>0.10296075611944713</v>
      </c>
      <c r="H11" s="37">
        <f t="shared" si="8"/>
        <v>0.10581575940116272</v>
      </c>
      <c r="I11" s="37">
        <f t="shared" si="8"/>
        <v>0.10618513973572691</v>
      </c>
      <c r="J11" s="37">
        <f t="shared" si="8"/>
        <v>0.10816010066323162</v>
      </c>
      <c r="K11" s="37">
        <f t="shared" si="8"/>
        <v>0.11222172557449844</v>
      </c>
      <c r="L11" s="37">
        <f t="shared" si="8"/>
        <v>0.11515449434489768</v>
      </c>
      <c r="M11" s="37">
        <f t="shared" si="8"/>
        <v>0.11803238075304032</v>
      </c>
      <c r="N11" s="37">
        <f t="shared" si="8"/>
        <v>0.12222463200137075</v>
      </c>
      <c r="O11" s="37">
        <f t="shared" si="8"/>
        <v>0.12645663665993775</v>
      </c>
      <c r="P11" s="37">
        <f t="shared" si="8"/>
        <v>0.13060321511023115</v>
      </c>
      <c r="Q11" s="37">
        <f t="shared" si="8"/>
        <v>0.13466692782545539</v>
      </c>
      <c r="R11" s="37">
        <f t="shared" si="8"/>
        <v>0.13865023397524859</v>
      </c>
      <c r="S11" s="37">
        <f t="shared" si="8"/>
        <v>0.14152421424749506</v>
      </c>
      <c r="T11" s="37">
        <f t="shared" si="8"/>
        <v>0.14445327593644849</v>
      </c>
      <c r="U11" s="37">
        <f t="shared" si="8"/>
        <v>0.14732150938711097</v>
      </c>
      <c r="V11" s="37">
        <f t="shared" si="8"/>
        <v>0.15013078976066849</v>
      </c>
      <c r="W11" s="37">
        <f t="shared" si="8"/>
        <v>0.15288291593624473</v>
      </c>
      <c r="X11" s="37">
        <f t="shared" si="8"/>
        <v>0.15274473588053566</v>
      </c>
      <c r="Y11" s="37">
        <f t="shared" si="8"/>
        <v>0.15269231433445396</v>
      </c>
      <c r="Z11" s="37">
        <f t="shared" si="8"/>
        <v>0.15264097661534848</v>
      </c>
      <c r="AA11" s="37">
        <f t="shared" si="8"/>
        <v>0.15259068946129944</v>
      </c>
      <c r="AB11" s="37">
        <f t="shared" si="8"/>
        <v>0.15254142095737974</v>
      </c>
      <c r="AC11" s="37">
        <f t="shared" si="8"/>
        <v>0.15183969343223724</v>
      </c>
      <c r="AD11" s="37">
        <f t="shared" si="8"/>
        <v>0.15118164021989694</v>
      </c>
      <c r="AE11" s="37">
        <f t="shared" si="8"/>
        <v>0.15053680110515374</v>
      </c>
      <c r="AF11" s="37">
        <f t="shared" si="8"/>
        <v>0.14990478206771954</v>
      </c>
      <c r="AG11" s="37">
        <f t="shared" si="8"/>
        <v>0.14928520459670747</v>
      </c>
      <c r="AH11" s="37">
        <f t="shared" si="8"/>
        <v>0.14857914422916949</v>
      </c>
      <c r="AI11" s="37">
        <f t="shared" si="8"/>
        <v>0.14789605825766361</v>
      </c>
      <c r="AJ11" s="37">
        <f t="shared" si="8"/>
        <v>0.14722611298106397</v>
      </c>
      <c r="AK11" s="37">
        <f t="shared" si="8"/>
        <v>0.14656893286339517</v>
      </c>
      <c r="AL11" s="37">
        <f t="shared" si="8"/>
        <v>0.14592415654169902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74882288386.418</v>
      </c>
      <c r="M17">
        <f>SUM('PERAC-cement'!M3:M74)</f>
        <v>23086242620633.398</v>
      </c>
      <c r="N17">
        <f>SUM('PERAC-cement'!N3:N74)</f>
        <v>23460844945047.461</v>
      </c>
      <c r="O17">
        <f>SUM('PERAC-cement'!O3:O74)</f>
        <v>23817571028982.848</v>
      </c>
      <c r="P17">
        <f>SUM('PERAC-cement'!P3:P74)</f>
        <v>24049476834294.09</v>
      </c>
      <c r="Q17">
        <f>SUM('PERAC-cement'!Q3:Q74)</f>
        <v>24268676055734.859</v>
      </c>
      <c r="R17">
        <f>SUM('PERAC-cement'!R3:R74)</f>
        <v>24559123125503.934</v>
      </c>
      <c r="S17">
        <f>SUM('PERAC-cement'!S3:S74)</f>
        <v>24864962018670.695</v>
      </c>
      <c r="T17">
        <f>SUM('PERAC-cement'!T3:T74)</f>
        <v>25161334871985.691</v>
      </c>
      <c r="U17">
        <f>SUM('PERAC-cement'!U3:U74)</f>
        <v>25370949385765.559</v>
      </c>
      <c r="V17">
        <f>SUM('PERAC-cement'!V3:V74)</f>
        <v>25467074875311.504</v>
      </c>
      <c r="W17">
        <f>SUM('PERAC-cement'!W3:W74)</f>
        <v>25638890649117.5</v>
      </c>
      <c r="X17">
        <f>SUM('PERAC-cement'!X3:X74)</f>
        <v>26024831834832.641</v>
      </c>
      <c r="Y17">
        <f>SUM('PERAC-cement'!Y3:Y74)</f>
        <v>26338209176643.824</v>
      </c>
      <c r="Z17">
        <f>SUM('PERAC-cement'!Z3:Z74)</f>
        <v>26601072066317.66</v>
      </c>
      <c r="AA17">
        <f>SUM('PERAC-cement'!AA3:AA74)</f>
        <v>26884082620047.598</v>
      </c>
      <c r="AB17">
        <f>SUM('PERAC-cement'!AB3:AB74)</f>
        <v>27102005401849.086</v>
      </c>
      <c r="AC17">
        <f>SUM('PERAC-cement'!AC3:AC74)</f>
        <v>27394895811380.609</v>
      </c>
      <c r="AD17">
        <f>SUM('PERAC-cement'!AD3:AD74)</f>
        <v>27720565921112.445</v>
      </c>
      <c r="AE17">
        <f>SUM('PERAC-cement'!AE3:AE74)</f>
        <v>27977221571539.211</v>
      </c>
      <c r="AF17">
        <f>SUM('PERAC-cement'!AF3:AF74)</f>
        <v>28109286672049.254</v>
      </c>
      <c r="AG17">
        <f>SUM('PERAC-cement'!AG3:AG74)</f>
        <v>28425332518183.813</v>
      </c>
      <c r="AH17">
        <f>SUM('PERAC-cement'!AH3:AH74)</f>
        <v>28793306180490.18</v>
      </c>
      <c r="AI17">
        <f>SUM('PERAC-cement'!AI3:AI74)</f>
        <v>29089951361213.305</v>
      </c>
      <c r="AJ17">
        <f>SUM('PERAC-cement'!AJ3:AJ74)</f>
        <v>29389864470834.16</v>
      </c>
      <c r="AK17">
        <f>SUM('PERAC-cement'!AK3:AK74)</f>
        <v>29615613242509.883</v>
      </c>
      <c r="AL17">
        <f>SUM('PERAC-cement'!AL3:AL74)</f>
        <v>29821238692244.211</v>
      </c>
    </row>
    <row r="18" spans="2:38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>
      <c r="B20" s="224" t="s">
        <v>682</v>
      </c>
      <c r="C20" s="225">
        <f>SUM('PERAC-ngpProd-mthncptr'!C3:C74)</f>
        <v>127402021759880.16</v>
      </c>
      <c r="D20" s="225">
        <f>SUM('PERAC-ngpProd-mthncptr'!D3:D74)</f>
        <v>129492967781666.28</v>
      </c>
      <c r="E20" s="225">
        <f>SUM('PERAC-ngpProd-mthncptr'!E3:E74)</f>
        <v>138115427951094.97</v>
      </c>
      <c r="F20" s="225">
        <f>SUM('PERAC-ngpProd-mthncptr'!F3:F74)</f>
        <v>147030927215879.56</v>
      </c>
      <c r="G20" s="225">
        <f>SUM('PERAC-ngpProd-mthncptr'!G3:G74)</f>
        <v>152975573661368.31</v>
      </c>
      <c r="H20" s="225">
        <f>SUM('PERAC-ngpProd-mthncptr'!H3:H74)</f>
        <v>154846476882770.97</v>
      </c>
      <c r="I20" s="225">
        <f>SUM('PERAC-ngpProd-mthncptr'!I3:I74)</f>
        <v>154889650807827.75</v>
      </c>
      <c r="J20" s="225">
        <f>SUM('PERAC-ngpProd-mthncptr'!J3:J74)</f>
        <v>159343108760370.91</v>
      </c>
      <c r="K20" s="225">
        <f>SUM('PERAC-ngpProd-mthncptr'!K3:K74)</f>
        <v>173361549000846.28</v>
      </c>
      <c r="L20" s="225">
        <f>SUM('PERAC-ngpProd-mthncptr'!L3:L74)</f>
        <v>167970467773818.59</v>
      </c>
      <c r="M20" s="225">
        <f>SUM('PERAC-ngpProd-mthncptr'!M3:M74)</f>
        <v>161236497670620.13</v>
      </c>
      <c r="N20" s="225">
        <f>SUM('PERAC-ngpProd-mthncptr'!N3:N74)</f>
        <v>158532681117858.22</v>
      </c>
      <c r="O20" s="225">
        <f>SUM('PERAC-ngpProd-mthncptr'!O3:O74)</f>
        <v>157941595399825.41</v>
      </c>
      <c r="P20" s="225">
        <f>SUM('PERAC-ngpProd-mthncptr'!P3:P74)</f>
        <v>70372874289996.438</v>
      </c>
      <c r="Q20" s="225">
        <f>SUM('PERAC-ngpProd-mthncptr'!Q3:Q74)</f>
        <v>64480354496949.328</v>
      </c>
      <c r="R20" s="225">
        <f>SUM('PERAC-ngpProd-mthncptr'!R3:R74)</f>
        <v>67676172819184.219</v>
      </c>
      <c r="S20" s="225">
        <f>SUM('PERAC-ngpProd-mthncptr'!S3:S74)</f>
        <v>69843295336546.922</v>
      </c>
      <c r="T20" s="225">
        <f>SUM('PERAC-ngpProd-mthncptr'!T3:T74)</f>
        <v>72032641435075.313</v>
      </c>
      <c r="U20" s="225">
        <f>SUM('PERAC-ngpProd-mthncptr'!U3:U74)</f>
        <v>74951877299585.781</v>
      </c>
      <c r="V20" s="225">
        <f>SUM('PERAC-ngpProd-mthncptr'!V3:V74)</f>
        <v>78210881557332.266</v>
      </c>
      <c r="W20" s="225">
        <f>SUM('PERAC-ngpProd-mthncptr'!W3:W74)</f>
        <v>81380271629097.328</v>
      </c>
      <c r="X20" s="225">
        <f>SUM('PERAC-ngpProd-mthncptr'!X3:X74)</f>
        <v>85133702310960.5</v>
      </c>
      <c r="Y20" s="225">
        <f>SUM('PERAC-ngpProd-mthncptr'!Y3:Y74)</f>
        <v>89117240876713.922</v>
      </c>
      <c r="Z20" s="225">
        <f>SUM('PERAC-ngpProd-mthncptr'!Z3:Z74)</f>
        <v>93330787812750.953</v>
      </c>
      <c r="AA20" s="225">
        <f>SUM('PERAC-ngpProd-mthncptr'!AA3:AA74)</f>
        <v>97672988720326.172</v>
      </c>
      <c r="AB20" s="225">
        <f>SUM('PERAC-ngpProd-mthncptr'!AB3:AB74)</f>
        <v>101758808600778.86</v>
      </c>
      <c r="AC20" s="225">
        <f>SUM('PERAC-ngpProd-mthncptr'!AC3:AC74)</f>
        <v>105307992199710.75</v>
      </c>
      <c r="AD20" s="225">
        <f>SUM('PERAC-ngpProd-mthncptr'!AD3:AD74)</f>
        <v>108465941575995.7</v>
      </c>
      <c r="AE20" s="225">
        <f>SUM('PERAC-ngpProd-mthncptr'!AE3:AE74)</f>
        <v>111932754625440.09</v>
      </c>
      <c r="AF20" s="225">
        <f>SUM('PERAC-ngpProd-mthncptr'!AF3:AF74)</f>
        <v>115144077429243.64</v>
      </c>
      <c r="AG20" s="225">
        <f>SUM('PERAC-ngpProd-mthncptr'!AG3:AG74)</f>
        <v>118069563229577.97</v>
      </c>
      <c r="AH20" s="225">
        <f>SUM('PERAC-ngpProd-mthncptr'!AH3:AH74)</f>
        <v>120814363556247.06</v>
      </c>
      <c r="AI20" s="225">
        <f>SUM('PERAC-ngpProd-mthncptr'!AI3:AI74)</f>
        <v>122019094879207.75</v>
      </c>
      <c r="AJ20" s="225">
        <f>SUM('PERAC-ngpProd-mthncptr'!AJ3:AJ74)</f>
        <v>124798661517857.53</v>
      </c>
      <c r="AK20" s="225">
        <f>SUM('PERAC-ngpProd-mthncptr'!AK3:AK74)</f>
        <v>127628507930418.64</v>
      </c>
      <c r="AL20" s="225">
        <f>SUM('PERAC-ngpProd-mthncptr'!AL3:AL74)</f>
        <v>130241987636391.72</v>
      </c>
    </row>
    <row r="21" spans="2:38">
      <c r="B21" s="224" t="s">
        <v>684</v>
      </c>
      <c r="C21" s="225">
        <f>SUM('PERAC-ngpPrcsTnD-mthncptr'!C3:C74)</f>
        <v>55705720437563.422</v>
      </c>
      <c r="D21" s="225">
        <f>SUM('PERAC-ngpPrcsTnD-mthncptr'!D3:D74)</f>
        <v>59242119372648.336</v>
      </c>
      <c r="E21" s="225">
        <f>SUM('PERAC-ngpPrcsTnD-mthncptr'!E3:E74)</f>
        <v>59051354668851.18</v>
      </c>
      <c r="F21" s="225">
        <f>SUM('PERAC-ngpPrcsTnD-mthncptr'!F3:F74)</f>
        <v>63112622874193.859</v>
      </c>
      <c r="G21" s="225">
        <f>SUM('PERAC-ngpPrcsTnD-mthncptr'!G3:G74)</f>
        <v>66137782202158.5</v>
      </c>
      <c r="H21" s="225">
        <f>SUM('PERAC-ngpPrcsTnD-mthncptr'!H3:H74)</f>
        <v>69248697299966.797</v>
      </c>
      <c r="I21" s="225">
        <f>SUM('PERAC-ngpPrcsTnD-mthncptr'!I3:I74)</f>
        <v>66100380387718.422</v>
      </c>
      <c r="J21" s="225">
        <f>SUM('PERAC-ngpPrcsTnD-mthncptr'!J3:J74)</f>
        <v>64100354480924.914</v>
      </c>
      <c r="K21" s="225">
        <f>SUM('PERAC-ngpPrcsTnD-mthncptr'!K3:K74)</f>
        <v>65739211494614.563</v>
      </c>
      <c r="L21" s="225">
        <f>SUM('PERAC-ngpPrcsTnD-mthncptr'!L3:L74)</f>
        <v>17313798282106.051</v>
      </c>
      <c r="M21" s="225">
        <f>SUM('PERAC-ngpPrcsTnD-mthncptr'!M3:M74)</f>
        <v>15170382426421.309</v>
      </c>
      <c r="N21" s="225">
        <f>SUM('PERAC-ngpPrcsTnD-mthncptr'!N3:N74)</f>
        <v>13353336375847.475</v>
      </c>
      <c r="O21" s="225">
        <f>SUM('PERAC-ngpPrcsTnD-mthncptr'!O3:O74)</f>
        <v>11993328497459.723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>
      <c r="B22" s="224" t="s">
        <v>685</v>
      </c>
      <c r="C22" s="225">
        <f>SUM('PERAC-ngpProd-mthndstr'!C3:C74)</f>
        <v>6255617649413.2109</v>
      </c>
      <c r="D22" s="225">
        <f>SUM('PERAC-ngpProd-mthndstr'!D3:D74)</f>
        <v>5686974395802.6973</v>
      </c>
      <c r="E22" s="225">
        <f>SUM('PERAC-ngpProd-mthndstr'!E3:E74)</f>
        <v>6244624335591.8711</v>
      </c>
      <c r="F22" s="225">
        <f>SUM('PERAC-ngpProd-mthndstr'!F3:F74)</f>
        <v>6283897673729.125</v>
      </c>
      <c r="G22" s="225">
        <f>SUM('PERAC-ngpProd-mthndstr'!G3:G74)</f>
        <v>6156095415055.915</v>
      </c>
      <c r="H22" s="225">
        <f>SUM('PERAC-ngpProd-mthndstr'!H3:H74)</f>
        <v>5629548960487.8311</v>
      </c>
      <c r="I22" s="225">
        <f>SUM('PERAC-ngpProd-mthndstr'!I3:I74)</f>
        <v>5351555996891.9053</v>
      </c>
      <c r="J22" s="225">
        <f>SUM('PERAC-ngpProd-mthndstr'!J3:J74)</f>
        <v>5350083833805.8418</v>
      </c>
      <c r="K22" s="225">
        <f>SUM('PERAC-ngpProd-mthndstr'!K3:K74)</f>
        <v>5668708261946.0225</v>
      </c>
      <c r="L22" s="225">
        <f>SUM('PERAC-ngpProd-mthndstr'!L3:L74)</f>
        <v>5670658017240.0205</v>
      </c>
      <c r="M22" s="225">
        <f>SUM('PERAC-ngpProd-mthndstr'!M3:M74)</f>
        <v>5526503979315.6953</v>
      </c>
      <c r="N22" s="225">
        <f>SUM('PERAC-ngpProd-mthndstr'!N3:N74)</f>
        <v>5554953809487.7197</v>
      </c>
      <c r="O22" s="225">
        <f>SUM('PERAC-ngpProd-mthndstr'!O3:O74)</f>
        <v>5629935406046.7656</v>
      </c>
      <c r="P22" s="225">
        <f>SUM('PERAC-ngpProd-mthndstr'!P3:P74)</f>
        <v>5626456571541.54</v>
      </c>
      <c r="Q22" s="225">
        <f>SUM('PERAC-ngpProd-mthndstr'!Q3:Q74)</f>
        <v>5677222972172.96</v>
      </c>
      <c r="R22" s="225">
        <f>SUM('PERAC-ngpProd-mthndstr'!R3:R74)</f>
        <v>5718891564473.9922</v>
      </c>
      <c r="S22" s="225">
        <f>SUM('PERAC-ngpProd-mthndstr'!S3:S74)</f>
        <v>5781486492011.3906</v>
      </c>
      <c r="T22" s="225">
        <f>SUM('PERAC-ngpProd-mthndstr'!T3:T74)</f>
        <v>5855963944998.1406</v>
      </c>
      <c r="U22" s="225">
        <f>SUM('PERAC-ngpProd-mthndstr'!U3:U74)</f>
        <v>5942357864062.4336</v>
      </c>
      <c r="V22" s="225">
        <f>SUM('PERAC-ngpProd-mthndstr'!V3:V74)</f>
        <v>6040195154033.7568</v>
      </c>
      <c r="W22" s="225">
        <f>SUM('PERAC-ngpProd-mthndstr'!W3:W74)</f>
        <v>6125276669943.4844</v>
      </c>
      <c r="X22" s="225">
        <f>SUM('PERAC-ngpProd-mthndstr'!X3:X74)</f>
        <v>6199661986323.0986</v>
      </c>
      <c r="Y22" s="225">
        <f>SUM('PERAC-ngpProd-mthndstr'!Y3:Y74)</f>
        <v>6259758344023.3809</v>
      </c>
      <c r="Z22" s="225">
        <f>SUM('PERAC-ngpProd-mthndstr'!Z3:Z74)</f>
        <v>6320209042156.377</v>
      </c>
      <c r="AA22" s="225">
        <f>SUM('PERAC-ngpProd-mthndstr'!AA3:AA74)</f>
        <v>6366537440199.4766</v>
      </c>
      <c r="AB22" s="225">
        <f>SUM('PERAC-ngpProd-mthndstr'!AB3:AB74)</f>
        <v>6408287150196.043</v>
      </c>
      <c r="AC22" s="225">
        <f>SUM('PERAC-ngpProd-mthndstr'!AC3:AC74)</f>
        <v>6437325886391.9268</v>
      </c>
      <c r="AD22" s="225">
        <f>SUM('PERAC-ngpProd-mthndstr'!AD3:AD74)</f>
        <v>6463508927095.8975</v>
      </c>
      <c r="AE22" s="225">
        <f>SUM('PERAC-ngpProd-mthndstr'!AE3:AE74)</f>
        <v>6498582471765.3789</v>
      </c>
      <c r="AF22" s="225">
        <f>SUM('PERAC-ngpProd-mthndstr'!AF3:AF74)</f>
        <v>6523832267088.3096</v>
      </c>
      <c r="AG22" s="225">
        <f>SUM('PERAC-ngpProd-mthndstr'!AG3:AG74)</f>
        <v>6543592357643.3242</v>
      </c>
      <c r="AH22" s="225">
        <f>SUM('PERAC-ngpProd-mthndstr'!AH3:AH74)</f>
        <v>6576974711407.5029</v>
      </c>
      <c r="AI22" s="225">
        <f>SUM('PERAC-ngpProd-mthndstr'!AI3:AI74)</f>
        <v>6560326360679.8721</v>
      </c>
      <c r="AJ22" s="225">
        <f>SUM('PERAC-ngpProd-mthndstr'!AJ3:AJ74)</f>
        <v>6602267173016.8311</v>
      </c>
      <c r="AK22" s="225">
        <f>SUM('PERAC-ngpProd-mthndstr'!AK3:AK74)</f>
        <v>6622712884059.1309</v>
      </c>
      <c r="AL22" s="225">
        <f>SUM('PERAC-ngpProd-mthndstr'!AL3:AL74)</f>
        <v>6645049775918.9873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>
      <c r="B29" s="2" t="s">
        <v>1136</v>
      </c>
      <c r="C29">
        <f>SUM('PERAC-chemicals-N2Oabatement'!C3:C74)</f>
        <v>7720355837676.2393</v>
      </c>
      <c r="D29">
        <f>SUM('PERAC-chemicals-N2Oabatement'!D3:D74)</f>
        <v>8085129154363.915</v>
      </c>
      <c r="E29">
        <f>SUM('PERAC-chemicals-N2Oabatement'!E3:E74)</f>
        <v>8054495374880.1533</v>
      </c>
      <c r="F29">
        <f>SUM('PERAC-chemicals-N2Oabatement'!F3:F74)</f>
        <v>9442711943190.1387</v>
      </c>
      <c r="G29">
        <f>SUM('PERAC-chemicals-N2Oabatement'!G3:G74)</f>
        <v>7838024844314.7256</v>
      </c>
      <c r="H29">
        <f>SUM('PERAC-chemicals-N2Oabatement'!H3:H74)</f>
        <v>8899644616097.9199</v>
      </c>
      <c r="I29">
        <f>SUM('PERAC-chemicals-N2Oabatement'!I3:I74)</f>
        <v>8518262133020.6719</v>
      </c>
      <c r="J29">
        <f>SUM('PERAC-chemicals-N2Oabatement'!J3:J74)</f>
        <v>8644382032542.5166</v>
      </c>
      <c r="K29">
        <f>SUM('PERAC-chemicals-N2Oabatement'!K3:K74)</f>
        <v>9298030375648.8926</v>
      </c>
      <c r="L29">
        <f>SUM('PERAC-chemicals-N2Oabatement'!L3:L74)</f>
        <v>8724278946851.6113</v>
      </c>
      <c r="M29">
        <f>SUM('PERAC-chemicals-N2Oabatement'!M3:M74)</f>
        <v>8418969316915.2158</v>
      </c>
      <c r="N29">
        <f>SUM('PERAC-chemicals-N2Oabatement'!N3:N74)</f>
        <v>8812002379718.707</v>
      </c>
      <c r="O29">
        <f>SUM('PERAC-chemicals-N2Oabatement'!O3:O74)</f>
        <v>9198562110496.0313</v>
      </c>
      <c r="P29">
        <f>SUM('PERAC-chemicals-N2Oabatement'!P3:P74)</f>
        <v>9519181256562.3711</v>
      </c>
      <c r="Q29">
        <f>SUM('PERAC-chemicals-N2Oabatement'!Q3:Q74)</f>
        <v>9801522498339.4648</v>
      </c>
      <c r="R29">
        <f>SUM('PERAC-chemicals-N2Oabatement'!R3:R74)</f>
        <v>10017323576053.002</v>
      </c>
      <c r="S29">
        <f>SUM('PERAC-chemicals-N2Oabatement'!S3:S74)</f>
        <v>10250149089401.828</v>
      </c>
      <c r="T29">
        <f>SUM('PERAC-chemicals-N2Oabatement'!T3:T74)</f>
        <v>10522571903023.715</v>
      </c>
      <c r="U29">
        <f>SUM('PERAC-chemicals-N2Oabatement'!U3:U74)</f>
        <v>10801088276072.502</v>
      </c>
      <c r="V29">
        <f>SUM('PERAC-chemicals-N2Oabatement'!V3:V74)</f>
        <v>11049283696386.326</v>
      </c>
      <c r="W29">
        <f>SUM('PERAC-chemicals-N2Oabatement'!W3:W74)</f>
        <v>11325486566494.129</v>
      </c>
      <c r="X29">
        <f>SUM('PERAC-chemicals-N2Oabatement'!X3:X74)</f>
        <v>11603255976034.15</v>
      </c>
      <c r="Y29">
        <f>SUM('PERAC-chemicals-N2Oabatement'!Y3:Y74)</f>
        <v>11839682074676.92</v>
      </c>
      <c r="Z29">
        <f>SUM('PERAC-chemicals-N2Oabatement'!Z3:Z74)</f>
        <v>12095127336131.268</v>
      </c>
      <c r="AA29">
        <f>SUM('PERAC-chemicals-N2Oabatement'!AA3:AA74)</f>
        <v>12302039450740.668</v>
      </c>
      <c r="AB29">
        <f>SUM('PERAC-chemicals-N2Oabatement'!AB3:AB74)</f>
        <v>12568187886078.426</v>
      </c>
      <c r="AC29">
        <f>SUM('PERAC-chemicals-N2Oabatement'!AC3:AC74)</f>
        <v>12876288266585.344</v>
      </c>
      <c r="AD29">
        <f>SUM('PERAC-chemicals-N2Oabatement'!AD3:AD74)</f>
        <v>13143072168225.145</v>
      </c>
      <c r="AE29">
        <f>SUM('PERAC-chemicals-N2Oabatement'!AE3:AE74)</f>
        <v>13400266595370.611</v>
      </c>
      <c r="AF29">
        <f>SUM('PERAC-chemicals-N2Oabatement'!AF3:AF74)</f>
        <v>13662231018903.439</v>
      </c>
      <c r="AG29">
        <f>SUM('PERAC-chemicals-N2Oabatement'!AG3:AG74)</f>
        <v>13881882737023.369</v>
      </c>
      <c r="AH29">
        <f>SUM('PERAC-chemicals-N2Oabatement'!AH3:AH74)</f>
        <v>14096454592106.162</v>
      </c>
      <c r="AI29">
        <f>SUM('PERAC-chemicals-N2Oabatement'!AI3:AI74)</f>
        <v>14383249797717.082</v>
      </c>
      <c r="AJ29">
        <f>SUM('PERAC-chemicals-N2Oabatement'!AJ3:AJ74)</f>
        <v>14690639551873.83</v>
      </c>
      <c r="AK29">
        <f>SUM('PERAC-chemicals-N2Oabatement'!AK3:AK74)</f>
        <v>14887823592467.736</v>
      </c>
      <c r="AL29">
        <f>SUM('PERAC-chemicals-N2Oabatement'!AL3:AL74)</f>
        <v>15161301218786.041</v>
      </c>
    </row>
    <row r="30" spans="2:38">
      <c r="B30" s="2" t="s">
        <v>625</v>
      </c>
      <c r="C30">
        <f>SUM('PERAC-waste-mthncptr'!C3:C74)</f>
        <v>11217339772129.596</v>
      </c>
      <c r="D30">
        <f>SUM('PERAC-waste-mthncptr'!D3:D74)</f>
        <v>11729872171228.188</v>
      </c>
      <c r="E30">
        <f>SUM('PERAC-waste-mthncptr'!E3:E74)</f>
        <v>12218036766537.25</v>
      </c>
      <c r="F30">
        <f>SUM('PERAC-waste-mthncptr'!F3:F74)</f>
        <v>12751706885116.367</v>
      </c>
      <c r="G30">
        <f>SUM('PERAC-waste-mthncptr'!G3:G74)</f>
        <v>13255979069189.498</v>
      </c>
      <c r="H30">
        <f>SUM('PERAC-waste-mthncptr'!H3:H74)</f>
        <v>13222050577886.305</v>
      </c>
      <c r="I30">
        <f>SUM('PERAC-waste-mthncptr'!I3:I74)</f>
        <v>13409009772186.992</v>
      </c>
      <c r="J30">
        <f>SUM('PERAC-waste-mthncptr'!J3:J74)</f>
        <v>13801305533283.758</v>
      </c>
      <c r="K30">
        <f>SUM('PERAC-waste-mthncptr'!K3:K74)</f>
        <v>14467351357446.639</v>
      </c>
      <c r="L30">
        <f>SUM('PERAC-waste-mthncptr'!L3:L74)</f>
        <v>14996632357898.711</v>
      </c>
      <c r="M30">
        <f>SUM('PERAC-waste-mthncptr'!M3:M74)</f>
        <v>15525984054016.355</v>
      </c>
      <c r="N30">
        <f>SUM('PERAC-waste-mthncptr'!N3:N74)</f>
        <v>16224494587236.051</v>
      </c>
      <c r="O30">
        <f>SUM('PERAC-waste-mthncptr'!O3:O74)</f>
        <v>16939941388756.191</v>
      </c>
      <c r="P30">
        <f>SUM('PERAC-waste-mthncptr'!P3:P74)</f>
        <v>17655503853017.406</v>
      </c>
      <c r="Q30">
        <f>SUM('PERAC-waste-mthncptr'!Q3:Q74)</f>
        <v>18371178477284.516</v>
      </c>
      <c r="R30">
        <f>SUM('PERAC-waste-mthncptr'!R3:R74)</f>
        <v>19086961898844.5</v>
      </c>
      <c r="S30">
        <f>SUM('PERAC-waste-mthncptr'!S3:S74)</f>
        <v>19596457381673.52</v>
      </c>
      <c r="T30">
        <f>SUM('PERAC-waste-mthncptr'!T3:T74)</f>
        <v>20122251315611.82</v>
      </c>
      <c r="U30">
        <f>SUM('PERAC-waste-mthncptr'!U3:U74)</f>
        <v>20648115771830.086</v>
      </c>
      <c r="V30">
        <f>SUM('PERAC-waste-mthncptr'!V3:V74)</f>
        <v>21174048553148.125</v>
      </c>
      <c r="W30">
        <f>SUM('PERAC-waste-mthncptr'!W3:W74)</f>
        <v>21700047552720.914</v>
      </c>
      <c r="X30">
        <f>SUM('PERAC-waste-mthncptr'!X3:X74)</f>
        <v>21894923199961.242</v>
      </c>
      <c r="Y30">
        <f>SUM('PERAC-waste-mthncptr'!Y3:Y74)</f>
        <v>22101805569015.672</v>
      </c>
      <c r="Z30">
        <f>SUM('PERAC-waste-mthncptr'!Z3:Z74)</f>
        <v>22308681163058.969</v>
      </c>
      <c r="AA30">
        <f>SUM('PERAC-waste-mthncptr'!AA3:AA74)</f>
        <v>22515550193005.594</v>
      </c>
      <c r="AB30">
        <f>SUM('PERAC-waste-mthncptr'!AB3:AB74)</f>
        <v>22722412861105.258</v>
      </c>
      <c r="AC30">
        <f>SUM('PERAC-waste-mthncptr'!AC3:AC74)</f>
        <v>22857789719777.133</v>
      </c>
      <c r="AD30">
        <f>SUM('PERAC-waste-mthncptr'!AD3:AD74)</f>
        <v>22997621232797.484</v>
      </c>
      <c r="AE30">
        <f>SUM('PERAC-waste-mthncptr'!AE3:AE74)</f>
        <v>23137431856411.84</v>
      </c>
      <c r="AF30">
        <f>SUM('PERAC-waste-mthncptr'!AF3:AF74)</f>
        <v>23277222220120.699</v>
      </c>
      <c r="AG30">
        <f>SUM('PERAC-waste-mthncptr'!AG3:AG74)</f>
        <v>23416992928382.742</v>
      </c>
      <c r="AH30">
        <f>SUM('PERAC-waste-mthncptr'!AH3:AH74)</f>
        <v>23541152671426.785</v>
      </c>
      <c r="AI30">
        <f>SUM('PERAC-waste-mthncptr'!AI3:AI74)</f>
        <v>23666771885999.461</v>
      </c>
      <c r="AJ30">
        <f>SUM('PERAC-waste-mthncptr'!AJ3:AJ74)</f>
        <v>23792369925961.875</v>
      </c>
      <c r="AK30">
        <f>SUM('PERAC-waste-mthncptr'!AK3:AK74)</f>
        <v>23917947402572.336</v>
      </c>
      <c r="AL30">
        <f>SUM('PERAC-waste-mthncptr'!AL3:AL74)</f>
        <v>24043504903786.117</v>
      </c>
    </row>
    <row r="31" spans="2:38">
      <c r="B31" s="2" t="s">
        <v>626</v>
      </c>
      <c r="C31">
        <f>SUM('PERAC-waste-mthndstr'!C3:C74)</f>
        <v>1947414817106.9216</v>
      </c>
      <c r="D31">
        <f>SUM('PERAC-waste-mthndstr'!D3:D74)</f>
        <v>2016296910080.3259</v>
      </c>
      <c r="E31">
        <f>SUM('PERAC-waste-mthndstr'!E3:E74)</f>
        <v>2080746418479.6389</v>
      </c>
      <c r="F31">
        <f>SUM('PERAC-waste-mthndstr'!F3:F74)</f>
        <v>2152696431944.272</v>
      </c>
      <c r="G31">
        <f>SUM('PERAC-waste-mthndstr'!G3:G74)</f>
        <v>2219434418587.8838</v>
      </c>
      <c r="H31">
        <f>SUM('PERAC-waste-mthndstr'!H3:H74)</f>
        <v>2196575355975.9189</v>
      </c>
      <c r="I31">
        <f>SUM('PERAC-waste-mthndstr'!I3:I74)</f>
        <v>2216845992423.8745</v>
      </c>
      <c r="J31">
        <f>SUM('PERAC-waste-mthndstr'!J3:J74)</f>
        <v>2271438911185.3794</v>
      </c>
      <c r="K31">
        <f>SUM('PERAC-waste-mthndstr'!K3:K74)</f>
        <v>2371084109070.4927</v>
      </c>
      <c r="L31">
        <f>SUM('PERAC-waste-mthndstr'!L3:L74)</f>
        <v>2448218504206.6919</v>
      </c>
      <c r="M31">
        <f>SUM('PERAC-waste-mthndstr'!M3:M74)</f>
        <v>2525362737539.249</v>
      </c>
      <c r="N31">
        <f>SUM('PERAC-waste-mthndstr'!N3:N74)</f>
        <v>2664631028776.4902</v>
      </c>
      <c r="O31">
        <f>SUM('PERAC-waste-mthndstr'!O3:O74)</f>
        <v>2806659631485.9629</v>
      </c>
      <c r="P31">
        <f>SUM('PERAC-waste-mthndstr'!P3:P74)</f>
        <v>2948712437510.6411</v>
      </c>
      <c r="Q31">
        <f>SUM('PERAC-waste-mthndstr'!Q3:Q74)</f>
        <v>3090788713876.3271</v>
      </c>
      <c r="R31">
        <f>SUM('PERAC-waste-mthndstr'!R3:R74)</f>
        <v>3232887756909.5527</v>
      </c>
      <c r="S31">
        <f>SUM('PERAC-waste-mthndstr'!S3:S74)</f>
        <v>3432901585126.8926</v>
      </c>
      <c r="T31">
        <f>SUM('PERAC-waste-mthndstr'!T3:T74)</f>
        <v>3635702127877.7905</v>
      </c>
      <c r="U31">
        <f>SUM('PERAC-waste-mthndstr'!U3:U74)</f>
        <v>3838539928337.5737</v>
      </c>
      <c r="V31">
        <f>SUM('PERAC-waste-mthndstr'!V3:V74)</f>
        <v>4041413825711.3735</v>
      </c>
      <c r="W31">
        <f>SUM('PERAC-waste-mthndstr'!W3:W74)</f>
        <v>4244322706929.3955</v>
      </c>
      <c r="X31">
        <f>SUM('PERAC-waste-mthndstr'!X3:X74)</f>
        <v>4306629782350.1699</v>
      </c>
      <c r="Y31">
        <f>SUM('PERAC-waste-mthndstr'!Y3:Y74)</f>
        <v>4371290809086.0308</v>
      </c>
      <c r="Z31">
        <f>SUM('PERAC-waste-mthndstr'!Z3:Z74)</f>
        <v>4435955886915.498</v>
      </c>
      <c r="AA31">
        <f>SUM('PERAC-waste-mthndstr'!AA3:AA74)</f>
        <v>4500624889723.0107</v>
      </c>
      <c r="AB31">
        <f>SUM('PERAC-waste-mthndstr'!AB3:AB74)</f>
        <v>4565297696574.1064</v>
      </c>
      <c r="AC31">
        <f>SUM('PERAC-waste-mthndstr'!AC3:AC74)</f>
        <v>4588655812820.8486</v>
      </c>
      <c r="AD31">
        <f>SUM('PERAC-waste-mthndstr'!AD3:AD74)</f>
        <v>4612908116486.4336</v>
      </c>
      <c r="AE31">
        <f>SUM('PERAC-waste-mthndstr'!AE3:AE74)</f>
        <v>4637155424036.126</v>
      </c>
      <c r="AF31">
        <f>SUM('PERAC-waste-mthndstr'!AF3:AF74)</f>
        <v>4661397886027.4492</v>
      </c>
      <c r="AG31">
        <f>SUM('PERAC-waste-mthndstr'!AG3:AG74)</f>
        <v>4685635647028.7012</v>
      </c>
      <c r="AH31">
        <f>SUM('PERAC-waste-mthndstr'!AH3:AH74)</f>
        <v>4708474046014.8535</v>
      </c>
      <c r="AI31">
        <f>SUM('PERAC-waste-mthndstr'!AI3:AI74)</f>
        <v>4731604084914.5801</v>
      </c>
      <c r="AJ31">
        <f>SUM('PERAC-waste-mthndstr'!AJ3:AJ74)</f>
        <v>4754729504530.6865</v>
      </c>
      <c r="AK31">
        <f>SUM('PERAC-waste-mthndstr'!AK3:AK74)</f>
        <v>4777850438210.3994</v>
      </c>
      <c r="AL31">
        <f>SUM('PERAC-waste-mthndstr'!AL3:AL74)</f>
        <v>4800967014217.3359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74882288386.418</v>
      </c>
      <c r="M35">
        <f>IF(AND('Cement Data'!$B$14&gt;=$A35,'Cement Data'!$B$14&lt;$B35),'Cement Data'!L$290,0)</f>
        <v>23086242620633.398</v>
      </c>
      <c r="N35">
        <f>IF(AND('Cement Data'!$B$14&gt;=$A35,'Cement Data'!$B$14&lt;$B35),'Cement Data'!M$290,0)</f>
        <v>23460844945047.461</v>
      </c>
      <c r="O35">
        <f>IF(AND('Cement Data'!$B$14&gt;=$A35,'Cement Data'!$B$14&lt;$B35),'Cement Data'!N$290,0)</f>
        <v>23817571028982.848</v>
      </c>
      <c r="P35">
        <f>IF(AND('Cement Data'!$B$14&gt;=$A35,'Cement Data'!$B$14&lt;$B35),'Cement Data'!O$290,0)</f>
        <v>24049476834294.09</v>
      </c>
      <c r="Q35">
        <f>IF(AND('Cement Data'!$B$14&gt;=$A35,'Cement Data'!$B$14&lt;$B35),'Cement Data'!P$290,0)</f>
        <v>24268676055734.859</v>
      </c>
      <c r="R35">
        <f>IF(AND('Cement Data'!$B$14&gt;=$A35,'Cement Data'!$B$14&lt;$B35),'Cement Data'!Q$290,0)</f>
        <v>24559123125503.934</v>
      </c>
      <c r="S35">
        <f>IF(AND('Cement Data'!$B$14&gt;=$A35,'Cement Data'!$B$14&lt;$B35),'Cement Data'!R$290,0)</f>
        <v>24864962018670.695</v>
      </c>
      <c r="T35">
        <f>IF(AND('Cement Data'!$B$14&gt;=$A35,'Cement Data'!$B$14&lt;$B35),'Cement Data'!S$290,0)</f>
        <v>25161334871985.691</v>
      </c>
      <c r="U35">
        <f>IF(AND('Cement Data'!$B$14&gt;=$A35,'Cement Data'!$B$14&lt;$B35),'Cement Data'!T$290,0)</f>
        <v>25370949385765.559</v>
      </c>
      <c r="V35">
        <f>IF(AND('Cement Data'!$B$14&gt;=$A35,'Cement Data'!$B$14&lt;$B35),'Cement Data'!U$290,0)</f>
        <v>25467074875311.504</v>
      </c>
      <c r="W35">
        <f>IF(AND('Cement Data'!$B$14&gt;=$A35,'Cement Data'!$B$14&lt;$B35),'Cement Data'!V$290,0)</f>
        <v>25638890649117.5</v>
      </c>
      <c r="X35">
        <f>IF(AND('Cement Data'!$B$14&gt;=$A35,'Cement Data'!$B$14&lt;$B35),'Cement Data'!W$290,0)</f>
        <v>26024831834832.641</v>
      </c>
      <c r="Y35">
        <f>IF(AND('Cement Data'!$B$14&gt;=$A35,'Cement Data'!$B$14&lt;$B35),'Cement Data'!X$290,0)</f>
        <v>26338209176643.824</v>
      </c>
      <c r="Z35">
        <f>IF(AND('Cement Data'!$B$14&gt;=$A35,'Cement Data'!$B$14&lt;$B35),'Cement Data'!Y$290,0)</f>
        <v>26601072066317.66</v>
      </c>
      <c r="AA35">
        <f>IF(AND('Cement Data'!$B$14&gt;=$A35,'Cement Data'!$B$14&lt;$B35),'Cement Data'!Z$290,0)</f>
        <v>26884082620047.598</v>
      </c>
      <c r="AB35">
        <f>IF(AND('Cement Data'!$B$14&gt;=$A35,'Cement Data'!$B$14&lt;$B35),'Cement Data'!AA$290,0)</f>
        <v>27102005401849.086</v>
      </c>
      <c r="AC35">
        <f>IF(AND('Cement Data'!$B$14&gt;=$A35,'Cement Data'!$B$14&lt;$B35),'Cement Data'!AB$290,0)</f>
        <v>27394895811380.609</v>
      </c>
      <c r="AD35">
        <f>IF(AND('Cement Data'!$B$14&gt;=$A35,'Cement Data'!$B$14&lt;$B35),'Cement Data'!AC$290,0)</f>
        <v>27720565921112.445</v>
      </c>
      <c r="AE35">
        <f>IF(AND('Cement Data'!$B$14&gt;=$A35,'Cement Data'!$B$14&lt;$B35),'Cement Data'!AD$290,0)</f>
        <v>27977221571539.211</v>
      </c>
      <c r="AF35">
        <f>IF(AND('Cement Data'!$B$14&gt;=$A35,'Cement Data'!$B$14&lt;$B35),'Cement Data'!AE$290,0)</f>
        <v>28109286672049.254</v>
      </c>
      <c r="AG35">
        <f>IF(AND('Cement Data'!$B$14&gt;=$A35,'Cement Data'!$B$14&lt;$B35),'Cement Data'!AF$290,0)</f>
        <v>28425332518183.813</v>
      </c>
      <c r="AH35">
        <f>IF(AND('Cement Data'!$B$14&gt;=$A35,'Cement Data'!$B$14&lt;$B35),'Cement Data'!AG$290,0)</f>
        <v>28793306180490.18</v>
      </c>
      <c r="AI35">
        <f>IF(AND('Cement Data'!$B$14&gt;=$A35,'Cement Data'!$B$14&lt;$B35),'Cement Data'!AH$290,0)</f>
        <v>29089951361213.305</v>
      </c>
      <c r="AJ35">
        <f>IF(AND('Cement Data'!$B$14&gt;=$A35,'Cement Data'!$B$14&lt;$B35),'Cement Data'!AI$290,0)</f>
        <v>29389864470834.16</v>
      </c>
      <c r="AK35">
        <f>IF(AND('Cement Data'!$B$14&gt;=$A35,'Cement Data'!$B$14&lt;$B35),'Cement Data'!AJ$290,0)</f>
        <v>29615613242509.883</v>
      </c>
      <c r="AL35">
        <f>IF(AND('Cement Data'!$B$14&gt;=$A35,'Cement Data'!$B$14&lt;$B35),'Cement Data'!AK$290,0)</f>
        <v>29821238692244.211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52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0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0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0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0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0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4460142336363.1309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4074026497251.4268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4494028527607.109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4542267259726.0244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4468832602707.1445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4103385071194.0552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933063970836.0024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963754332039.4336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4232935428890.2329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7494708958.309364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2510964767.62784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0134010752.89044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6688587693.9341803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3224153623.5734763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4067042266.5832391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8065493111.4522781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2714999574.157745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0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0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0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0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0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0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0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0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0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0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0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0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0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0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0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0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0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0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0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8541077952059.352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1918952315818.75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1422844160380.1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5625611188224.969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8516770360362.125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81284693459534.469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81444472677660.125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82990974904598.641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89439218141635.484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86229902744235.234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79131835840197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73813560417363.547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69988171398646.023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0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0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0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0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0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0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0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0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0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0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0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0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0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0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0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546579192294.6867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1730685344541.5608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2740220618392.6318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5503177719540.4453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7539121659972.252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10228780144818.41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13184024794709.941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15939715366778.979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130571263187.06711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1816025890129.909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3429064137083.1875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5302464979135.1719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7198277507690.041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9183283326313.0449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10421291069552.289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11790754928568.49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13907784133897.967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14766009195121.973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5492590571496.428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16148901323142.869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16884887707444.86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0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0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1142356882023.5139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710094611348.4043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3972356386781.0981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4849188773846.4717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4974417729765.083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5091725092960.334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6354989031863.2871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7599049492142.4473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8922918042994.3086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10258842745196.842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11617189348274.406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23645658793428.18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22611444841259.953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25840469726524.711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27201571763620.176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7901221720091.836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7012187409330.234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6240547023457.055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6647139268017.992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8658361512481.547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8916267210760.60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8524189645462.688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9324507236513.766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30354358175678.789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8768041921272.008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1589654858344.16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3558573004107.711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4439664112684.273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5269916509162.055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6704035883772.406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375936391222.645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0027603618937.117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3289988712748.336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6849261551470.836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40619398776085.70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4593681596564.438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7214462832879.484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8173198797888.18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9087721368867.563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50071194235223.406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50989044588414.13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51856804850508.102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49583130463016.46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46946206190013.023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44658825874910.1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42274339270702.781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39852489617045.898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6961524683231.5664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6382814601361.468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066150450438.7764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166536094708.1377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073846548552.125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6515807848319.375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676960724052.1484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7150961531388.994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8072754440910.4424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8532074855333.9707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8763590301969.6924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11882994012909.668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5074899494794.803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8017675138984.156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21091662157007.258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24125637084279.219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25025005203301.16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25951417731543.29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6956671586370.5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8017393255189.184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9049321067897.242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9111435768634.68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9156949687296.543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9218461653314.734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9255502379048.727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9263447123904.516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30020746488677.063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30746234439114.344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31515331152174.797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32245143169887.508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32942071622217.605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33652355209461.066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34127159159752.227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34862515877859.43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35551079645230.781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36229103079219.125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59530565140.708687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317180082282.7351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787672339127.369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4111330741573.4937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5266562253077.3359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913503305305.751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6708918889386.9004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7780579630184.4063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9362551014446.1055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10328338044211.066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11035230623312.453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10101683102722.789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9273992477810.4375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8351546829551.3154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7547163664884.133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756492228103.9785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7155096881825.7939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7576403863535.9912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8022474410958.8643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8494668007922.4063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8959536720176.502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9174359688548.2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9369522610881.1465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9566448397078.1465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9742986691010.7324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9913184171421.6465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10062978371219.584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10209042798920.93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10369980242730.25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10516055227701.414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10653844748920.389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10811003422631.275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10886283582934.295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11059282460009.65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11197352410022.941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11339390919550.029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7616954283225.9932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6978682654611.3809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7697034372012.502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7807567260294.7695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7723461999965.4883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7181661182866.605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831135285177.0566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813849231238.2412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7202680447182.501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7184091956829.3359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989298300206.5859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817650622381.3887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681485210199.8359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473775925881.5732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298536514248.4111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109037333401.7842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97349151391.49426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81992091956.49414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61579293896.39905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34696390887.03616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765885806.07210302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540734057.1386542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324573145.959815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3110358504.0150776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898719277.483677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4024724723.2255864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4149703322.4529066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4281247810.4314599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4407160912.5548353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4529947716.3824883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4658821972.7314787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4752627400.395194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4889387142.1738873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5011336352.573472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5135509820.7324429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3668012466544.6836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3147039498832.704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3077610925860.6958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2894031832634.5625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2705824715947.4424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2584427337317.4595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2021210387697.1384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1506425098809.1011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1056099315204.6912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505643195003.9635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601364405.57219434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218777234.6980996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855982304.778534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516533153.2657146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3191430706.0408411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574278208.5275989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942005294.8736959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302217194.4193277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653404206.45234513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84999828.17459404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979383704.61072278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462649299.1664009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960426551.4061923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459309802.8380919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989887534.0980422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512329465.1065035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1023560206.7466636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520443376.80569559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70619269.61534685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734987976.5487003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158685734.3611386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533037732.7949126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852708016.834384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484154239.1137648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123884272.073663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745978668.990762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74945413.3431760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799764166.23641682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596246855.7021973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2410837336.7133298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3225956623.6353812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4047995247.3856106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41370904.7212016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290247173.0475645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946652581.7485859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604687842.3800263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3264879816.8460741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3345324457.0320702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3424744739.2569456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3509395656.2628088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3589250806.7804012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3666438490.3099289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949531714.120266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207610500.9560766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481862087.6876481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743583372.09623146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86942188.49021918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619803034.6717802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920426854.26095414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1183148655.867896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331259080.8976104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1004087080.2926711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746715017.19501054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523188022.2161324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59582998.5273921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52885969.5480165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914534630.43801987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365801197.1980364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830618544.3464797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296468657.8740826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385122548.4406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480243061.2898221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582239261.6667318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691296512.2728519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796746928.272428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55917591.627658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701837778.5380921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1141172180.7220049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572597801.93782902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6298544351851.29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5741011677202.4805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319903378285.6631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6375174698540.957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6260240917589.4795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5737830307817.52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489396978739.457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522214471464.2842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886873332492.2432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924118836075.6689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807300135460.6299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871784691751.5811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985834498648.877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6016644444573.3193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6105490714367.031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6184855802913.817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6269728553496.9385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6367910410898.6016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6479545021658.1738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6604222248955.899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6715514193645.8184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6797067399198.8975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6862954748907.3105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6929230584205.5273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6980023281181.9746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7025796083512.862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7057632926117.2666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7086338894943.547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7124792064537.566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7152474858209.0244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7174138953505.0957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7210738079584.3965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7192485496261.6523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7238467782208.80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7260883679083.7666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7285372992859.3945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2273481385.1281586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971246452.3960419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2063046395.0604811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977189826.5901408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843237054.1985774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602542495.0142486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589316137.4986267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653694349.549159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819743998.0037513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886871687.2346902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902684270.6614294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524188863.1875405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154200719.750803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66101224.17608666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85059455.58742666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78105383906.593842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64850352312.530838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47340794139.41640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32955935762.761936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16879884753.766863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1509621848.288675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3326397370.211609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5521980162.412033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8164382019.269127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61081368037.73180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63034431650.454453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64859180128.679108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66701681616.69683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68406433412.077309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70069599614.504074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71582278694.48291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73071571269.302597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74670838485.837021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6166499478.34056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77604490867.726669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79169039281.668655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80135447743.972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81823160976.025009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83256723278.383301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84722825062.787354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373358325687.01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310035926514.6864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226485348593.93216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57814104938.06158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81055961108.52676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429514898.47719115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9179755745.157707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7803162019.2785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7855131908.794258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6715073944.03595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4269715974.704514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5675154626.890434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7476116858.55080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8621582342.003204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50236809115.545158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51781843744.75341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41997640093.73012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2044793940.298439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21859172230.077557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11375326129.853306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529040244.42484629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334765169040.25458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72911241207.03345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1014980911981.1901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357898707633.8354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701940009488.7881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2044127832764.910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2387750833262.6836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737307099455.433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3085320248717.172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3432534768592.7578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3495491056181.4697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3532016559877.8315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3600304786572.2231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3657347499483.8589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3715775436612.8481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2195189799298.1194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2017400220995.1846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2238325305067.924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2274900087426.359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2249971827691.33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2076428475736.5369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188708713346.9673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399359223419.584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762463616204.3545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980162746131.610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3112277954521.3042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365212739037.3242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648936044893.472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883042904637.9424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4154786902613.4004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421947684399.1309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515846454795.1777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620147227922.6543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735159504740.510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860786340604.4678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977635659873.9551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4295691035325.3584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3593447122168.0371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882776107223.0698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2158742198182.6038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428491053918.9214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147254731228.0559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863494940122.8913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578644317619.57202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90686972539.25574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938740637.07112646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892287669.29306698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838867569.2291249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792692451.56180584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743399775.60187411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693935076.16237545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36523082754.880409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422854891536.51056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878117527978.1713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286577531548.1714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42593205484.606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840644850936.3821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574970328612.47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02655140341.5574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307019977265.6216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131115570427.2537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933228403301.06189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747584011207.1221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66112261183.26782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75757256854.97015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88863925799.37091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32573838.48720755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68685633.48209959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09160728.55144316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554782519.08060396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703567113.45959377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456388243425.74493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917403629892.56274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383768301217.1921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851289314733.556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2320342087331.085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2330742759533.981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2340108681993.0435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2352692503600.751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2361718934175.9229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2368757402850.9556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2380841678345.2627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2374815014978.2573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2389997422000.1831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2397398677994.291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2405484534623.1689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2454185702589.217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886007282737.8071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704469026603.9646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358332511357.002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992232105176.13855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607534482187.16943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77601344769.74304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77508876572.60461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611971678909.8236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612250319677.06885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96751640553.21399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99867162330.7991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608008023925.56165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607675734406.32153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613202144707.794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617746273314.07153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99833574072.13165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79877268823.34186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57104860274.47415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30728530468.86978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24559051505.12178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52442171407.84131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84424806908.11487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521242993013.06079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661032774812.35217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669060354167.07251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675545885648.9702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682069657164.45227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687069366390.74146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691574948904.77979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694708776842.37317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97534421427.22241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701319518944.53687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704044448780.30334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706176936019.16675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568096607668.09717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425198356282.01654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85415078270.62177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43218392663.48334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62325989.90919102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34625855.77915496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99923598.31315663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56988739.00241747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89159431.30952871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3271005.52594233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12119054.1302619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92348665.24009797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60521022.75100276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25852522.41281144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100817048.85224292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76344285.907627061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50673552.608171962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5469650.699185744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41682916473.9613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82784500076.51727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427093985239.7561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571497151474.07898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717126118842.37292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9156535.888338529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98635457.08909490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48639353.73751989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98799903.78030854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49057355.79252604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54685773.81374219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58392079.8179843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64427030.80501634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69646732.61607653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74976117.9973799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263134429.6137648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88174926.82460707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52423635.3697696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00601714.035893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48493851.869608089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43567658.783542253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87645149.11414887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32234086.1230533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76933737.2791843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221779891.76396388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78087876.81120956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34003892.9757093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89750245.277098432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45014172.752797164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5798138.831943259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72551611.383485258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110483280.35456987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49804681.4228664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89980115.9309906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53242140.45098478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115604073.85952531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77518641.747362867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8895974.35302265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9491683.9928362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42102574.575000271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62523637.51796767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80370055.857129633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90431042.761543155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8206589.534049675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0723573.35967873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5539617.410499491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7633202.715261444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30764074.748006258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62123390.041237675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92777460.435461715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24352021.30365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55996736.92209947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26220763.97330315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95928728.22915765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64925554.36144089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33012298.182488136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102598383965.23315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221615336764.0451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329105693039.6137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423043891598.4696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76001911945.38171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59019049587.78436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66993691132.98166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87069896803.17221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92815895403.501282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512746611773.68707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366679709271.4296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97014353860.09607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96033594259.19547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94495647241.959808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93503245589.884247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85429541610.64337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92323917463.62311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86768890286.935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67418256164.08643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69798097540.6109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76112972131.15741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75792459071.07166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80059086781.1445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83556183856.7053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91257100338.4995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97358333641.83032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01255192392.11603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02330992586.3080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97591749767.418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97787899996.69269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301196011906.227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408392767345.851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517917761640.12427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24207354539.27869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529288756256.37872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534400118977.61017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538317382167.5327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541847498143.6182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435100178525.4821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327395209605.7038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19275721862.6873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109977584951.9597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109202661554.36853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219121511373.95648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30206609284.4663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441639717226.53943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553288095687.17627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445102458308.68555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33141988695.88855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223622093957.02017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112211299608.35518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23463691.431528661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50682220.102881193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75264678.94911097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96747833.161028817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108859043.88600115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82105700.616327584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61060002.514581673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42781866.19591331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21226489.594872881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111008254421.8230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221561035813.45483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34627201044.65411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447766765189.6547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561866741835.58972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54435226.27043507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10441029.8767704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89458375.522521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59043768.97060389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8461341.97338089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349710398839.340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320189904851.52448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353996087923.26508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358568377317.550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353500911175.00073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325236147974.6897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312246715567.87744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315180935879.90247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337099727672.08032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40314367242.76294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34635037190.3466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39384736306.17413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47010546606.9104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49816111019.18829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55996847444.3933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61633605865.42218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68585274197.48572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76368219141.80603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85003222979.04474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94478058446.38129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403217698968.36536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411269891372.02563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418418389329.89044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425627256055.92151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431914491933.55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437910930649.06732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443024491723.6190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447963430901.65521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453543322313.9050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458461879059.56873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463011464856.46027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468022528172.93561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469482650257.83911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475148400947.3757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479294952922.93469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483598239424.84338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26445851960903.543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25800428482201.70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23509522615509.906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22875179791418.03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21718521837744.36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20484650617770.977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0442017535359.289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0727945437353.781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232554096010.24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889610697509.5566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5663865323697.282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7096418324887.293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9063778102488.408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10978788685790.2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12977277234991.113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11242651061301.57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9737536145977.8164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8731128751034.6172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934617605857.2370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1819390359504.6365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2849748383750.184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3892342764691.6938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4982355665704.3633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3896564968692.8477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2904142638346.047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2035987752752.302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937477291859.9057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996174745192.94849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992190949123.90405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1059637792742.240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1109637157584.186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1161038265625.127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1144435712161.407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1146632968299.4492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215632353050.690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38674741657.352119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76865627153.865585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121247253908.8338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128003599737.35393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167669290432.3466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197088441999.42657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241191057315.07751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283325773474.91376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327257727067.81464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292492812874.55945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263403327491.56958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248327322113.13779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12666634116.9366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93546315899.146576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8288863908.401596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47538776084.946732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24349151164.317547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6135259980.218659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2193762283.137842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9234347606.220291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5182839129.9246531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10089268047.972858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15803027185.854315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21584641955.70129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27629211927.512943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1608055813.919422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104665705.603739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1290389702.570875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21258503816.937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17650786581.0424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12885084261.453505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8969853948.1127357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4594319578.4884138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8726606130751.9805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9226777327312.765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9145938519371.0156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722819626087.3945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0136683906360.609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0561251443021.396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10507889183641.711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10624315409060.152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11364032317841.563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37283725186.040413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72579041679.494904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13682039502.83203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55273169539.24911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98755917131.3190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155441601518.99344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115851932759.00664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81219535540.566269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138341511779.1921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114863986701.0672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83850775740.46066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58372083299.286293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29897923276.163586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15305904107088.006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16184058944456.818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6043112424817.217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7055902340371.48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7782782870998.559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8528481216727.172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18352469454716.539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18475362566494.48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19678557375053.832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17313798282106.051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15170382426421.309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13353336375847.475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11993328497459.723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0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0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0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0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0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0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0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0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0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0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0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0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0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0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0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0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0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0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0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0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0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0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6255617649413.2109</v>
      </c>
      <c r="D74">
        <f>IF('Multipliers and Adjustments'!$B$59=TRUE,'IEA-ngpProd-mthndstr'!D74,'EPA-ngpProd-mthndstr'!D74)</f>
        <v>5686974395802.6973</v>
      </c>
      <c r="E74">
        <f>IF('Multipliers and Adjustments'!$B$59=TRUE,'IEA-ngpProd-mthndstr'!E74,'EPA-ngpProd-mthndstr'!E74)</f>
        <v>6244624335591.8711</v>
      </c>
      <c r="F74">
        <f>IF('Multipliers and Adjustments'!$B$59=TRUE,'IEA-ngpProd-mthndstr'!F74,'EPA-ngpProd-mthndstr'!F74)</f>
        <v>6283897673729.125</v>
      </c>
      <c r="G74">
        <f>IF('Multipliers and Adjustments'!$B$59=TRUE,'IEA-ngpProd-mthndstr'!G74,'EPA-ngpProd-mthndstr'!G74)</f>
        <v>6156095415055.915</v>
      </c>
      <c r="H74">
        <f>IF('Multipliers and Adjustments'!$B$59=TRUE,'IEA-ngpProd-mthndstr'!H74,'EPA-ngpProd-mthndstr'!H74)</f>
        <v>5629548960487.8311</v>
      </c>
      <c r="I74">
        <f>IF('Multipliers and Adjustments'!$B$59=TRUE,'IEA-ngpProd-mthndstr'!I74,'EPA-ngpProd-mthndstr'!I74)</f>
        <v>5351555996891.9053</v>
      </c>
      <c r="J74">
        <f>IF('Multipliers and Adjustments'!$B$59=TRUE,'IEA-ngpProd-mthndstr'!J74,'EPA-ngpProd-mthndstr'!J74)</f>
        <v>5350083833805.8418</v>
      </c>
      <c r="K74">
        <f>IF('Multipliers and Adjustments'!$B$59=TRUE,'IEA-ngpProd-mthndstr'!K74,'EPA-ngpProd-mthndstr'!K74)</f>
        <v>5668708261946.0225</v>
      </c>
      <c r="L74">
        <f>IF('Multipliers and Adjustments'!$B$59=TRUE,'IEA-ngpProd-mthndstr'!L74,'EPA-ngpProd-mthndstr'!L74)</f>
        <v>5670658017240.0205</v>
      </c>
      <c r="M74">
        <f>IF('Multipliers and Adjustments'!$B$59=TRUE,'IEA-ngpProd-mthndstr'!M74,'EPA-ngpProd-mthndstr'!M74)</f>
        <v>5526503979315.6953</v>
      </c>
      <c r="N74">
        <f>IF('Multipliers and Adjustments'!$B$59=TRUE,'IEA-ngpProd-mthndstr'!N74,'EPA-ngpProd-mthndstr'!N74)</f>
        <v>5554953809487.7197</v>
      </c>
      <c r="O74">
        <f>IF('Multipliers and Adjustments'!$B$59=TRUE,'IEA-ngpProd-mthndstr'!O74,'EPA-ngpProd-mthndstr'!O74)</f>
        <v>5629935406046.7656</v>
      </c>
      <c r="P74">
        <f>IF('Multipliers and Adjustments'!$B$59=TRUE,'IEA-ngpProd-mthndstr'!P74,'EPA-ngpProd-mthndstr'!P74)</f>
        <v>5626456571541.54</v>
      </c>
      <c r="Q74">
        <f>IF('Multipliers and Adjustments'!$B$59=TRUE,'IEA-ngpProd-mthndstr'!Q74,'EPA-ngpProd-mthndstr'!Q74)</f>
        <v>5677222972172.96</v>
      </c>
      <c r="R74">
        <f>IF('Multipliers and Adjustments'!$B$59=TRUE,'IEA-ngpProd-mthndstr'!R74,'EPA-ngpProd-mthndstr'!R74)</f>
        <v>5718891564473.9922</v>
      </c>
      <c r="S74">
        <f>IF('Multipliers and Adjustments'!$B$59=TRUE,'IEA-ngpProd-mthndstr'!S74,'EPA-ngpProd-mthndstr'!S74)</f>
        <v>5781486492011.3906</v>
      </c>
      <c r="T74">
        <f>IF('Multipliers and Adjustments'!$B$59=TRUE,'IEA-ngpProd-mthndstr'!T74,'EPA-ngpProd-mthndstr'!T74)</f>
        <v>5855963944998.1406</v>
      </c>
      <c r="U74">
        <f>IF('Multipliers and Adjustments'!$B$59=TRUE,'IEA-ngpProd-mthndstr'!U74,'EPA-ngpProd-mthndstr'!U74)</f>
        <v>5942357864062.4336</v>
      </c>
      <c r="V74">
        <f>IF('Multipliers and Adjustments'!$B$59=TRUE,'IEA-ngpProd-mthndstr'!V74,'EPA-ngpProd-mthndstr'!V74)</f>
        <v>6040195154033.7568</v>
      </c>
      <c r="W74">
        <f>IF('Multipliers and Adjustments'!$B$59=TRUE,'IEA-ngpProd-mthndstr'!W74,'EPA-ngpProd-mthndstr'!W74)</f>
        <v>6125276669943.4844</v>
      </c>
      <c r="X74">
        <f>IF('Multipliers and Adjustments'!$B$59=TRUE,'IEA-ngpProd-mthndstr'!X74,'EPA-ngpProd-mthndstr'!X74)</f>
        <v>6199661986323.0986</v>
      </c>
      <c r="Y74">
        <f>IF('Multipliers and Adjustments'!$B$59=TRUE,'IEA-ngpProd-mthndstr'!Y74,'EPA-ngpProd-mthndstr'!Y74)</f>
        <v>6259758344023.3809</v>
      </c>
      <c r="Z74">
        <f>IF('Multipliers and Adjustments'!$B$59=TRUE,'IEA-ngpProd-mthndstr'!Z74,'EPA-ngpProd-mthndstr'!Z74)</f>
        <v>6320209042156.377</v>
      </c>
      <c r="AA74">
        <f>IF('Multipliers and Adjustments'!$B$59=TRUE,'IEA-ngpProd-mthndstr'!AA74,'EPA-ngpProd-mthndstr'!AA74)</f>
        <v>6366537440199.4766</v>
      </c>
      <c r="AB74">
        <f>IF('Multipliers and Adjustments'!$B$59=TRUE,'IEA-ngpProd-mthndstr'!AB74,'EPA-ngpProd-mthndstr'!AB74)</f>
        <v>6408287150196.043</v>
      </c>
      <c r="AC74">
        <f>IF('Multipliers and Adjustments'!$B$59=TRUE,'IEA-ngpProd-mthndstr'!AC74,'EPA-ngpProd-mthndstr'!AC74)</f>
        <v>6437325886391.9268</v>
      </c>
      <c r="AD74">
        <f>IF('Multipliers and Adjustments'!$B$59=TRUE,'IEA-ngpProd-mthndstr'!AD74,'EPA-ngpProd-mthndstr'!AD74)</f>
        <v>6463508927095.8975</v>
      </c>
      <c r="AE74">
        <f>IF('Multipliers and Adjustments'!$B$59=TRUE,'IEA-ngpProd-mthndstr'!AE74,'EPA-ngpProd-mthndstr'!AE74)</f>
        <v>6498582471765.3789</v>
      </c>
      <c r="AF74">
        <f>IF('Multipliers and Adjustments'!$B$59=TRUE,'IEA-ngpProd-mthndstr'!AF74,'EPA-ngpProd-mthndstr'!AF74)</f>
        <v>6523832267088.3096</v>
      </c>
      <c r="AG74">
        <f>IF('Multipliers and Adjustments'!$B$59=TRUE,'IEA-ngpProd-mthndstr'!AG74,'EPA-ngpProd-mthndstr'!AG74)</f>
        <v>6543592357643.3242</v>
      </c>
      <c r="AH74">
        <f>IF('Multipliers and Adjustments'!$B$59=TRUE,'IEA-ngpProd-mthndstr'!AH74,'EPA-ngpProd-mthndstr'!AH74)</f>
        <v>6576974711407.5029</v>
      </c>
      <c r="AI74">
        <f>IF('Multipliers and Adjustments'!$B$59=TRUE,'IEA-ngpProd-mthndstr'!AI74,'EPA-ngpProd-mthndstr'!AI74)</f>
        <v>6560326360679.8721</v>
      </c>
      <c r="AJ74">
        <f>IF('Multipliers and Adjustments'!$B$59=TRUE,'IEA-ngpProd-mthndstr'!AJ74,'EPA-ngpProd-mthndstr'!AJ74)</f>
        <v>6602267173016.8311</v>
      </c>
      <c r="AK74">
        <f>IF('Multipliers and Adjustments'!$B$59=TRUE,'IEA-ngpProd-mthndstr'!AK74,'EPA-ngpProd-mthndstr'!AK74)</f>
        <v>6622712884059.1309</v>
      </c>
      <c r="AL74">
        <f>IF('Multipliers and Adjustments'!$B$59=TRUE,'IEA-ngpProd-mthndstr'!AL74,'EPA-ngpProd-mthndstr'!AL74)</f>
        <v>6645049775918.987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